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fileSharing readOnlyRecommended="1"/>
  <workbookPr codeName="ThisWorkbook" defaultThemeVersion="124226"/>
  <bookViews>
    <workbookView xWindow="15" yWindow="15" windowWidth="14265" windowHeight="7320" tabRatio="901" activeTab="4"/>
  </bookViews>
  <sheets>
    <sheet name="Contents" sheetId="1" r:id="rId1"/>
    <sheet name="1.0 Business &amp; other details  " sheetId="3" r:id="rId2"/>
    <sheet name="2.1 Expenditure summary" sheetId="139" r:id="rId3"/>
    <sheet name="2.2 Repex" sheetId="154" r:id="rId4"/>
    <sheet name="2.3 Augex" sheetId="155" r:id="rId5"/>
    <sheet name="2.5 Connections" sheetId="148" r:id="rId6"/>
    <sheet name="2.6 Non-network" sheetId="133" r:id="rId7"/>
    <sheet name="2.7 Vegetation management" sheetId="149" r:id="rId8"/>
    <sheet name="2.8 Maintenance" sheetId="150" r:id="rId9"/>
    <sheet name="2.9 Emergency Response" sheetId="151" r:id="rId10"/>
    <sheet name="2.10 Overheads" sheetId="156" r:id="rId11"/>
    <sheet name="2.11 Labour" sheetId="138" r:id="rId12"/>
    <sheet name="2.12 Input Tables" sheetId="157" r:id="rId13"/>
    <sheet name="4.1 Public lighting" sheetId="117" r:id="rId14"/>
    <sheet name="4.2 Metering" sheetId="126" r:id="rId15"/>
    <sheet name="4.3 Fee-based services" sheetId="136" r:id="rId16"/>
    <sheet name="4.4 Quoted services." sheetId="137" r:id="rId17"/>
    <sheet name="5.2 Asset Age Profile" sheetId="122" r:id="rId18"/>
    <sheet name="5.3 MD - Network level" sheetId="123" r:id="rId19"/>
    <sheet name="5.4 MD &amp; utilisation-Spatial" sheetId="135" r:id="rId20"/>
    <sheet name="6.3 Sustained interruptions" sheetId="152" r:id="rId21"/>
  </sheets>
  <externalReferences>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s>
  <definedNames>
    <definedName name="\a" localSheetId="12">#REF!</definedName>
    <definedName name="\a" localSheetId="5">#REF!</definedName>
    <definedName name="\a" localSheetId="7">#REF!</definedName>
    <definedName name="\a" localSheetId="8">#REF!</definedName>
    <definedName name="\a" localSheetId="9">#REF!</definedName>
    <definedName name="\a" localSheetId="19">#REF!</definedName>
    <definedName name="\a" localSheetId="20">#REF!</definedName>
    <definedName name="\a">#REF!</definedName>
    <definedName name="\P" localSheetId="5">#REF!</definedName>
    <definedName name="\P" localSheetId="7">#REF!</definedName>
    <definedName name="\P" localSheetId="8">#REF!</definedName>
    <definedName name="\P" localSheetId="9">#REF!</definedName>
    <definedName name="\P" localSheetId="20">#REF!</definedName>
    <definedName name="\P">#REF!</definedName>
    <definedName name="\Y" localSheetId="12">[1]PandL!#REF!</definedName>
    <definedName name="\Y" localSheetId="5">[1]PandL!#REF!</definedName>
    <definedName name="\Y" localSheetId="7">[1]PandL!#REF!</definedName>
    <definedName name="\Y" localSheetId="8">[1]PandL!#REF!</definedName>
    <definedName name="\Y" localSheetId="9">[1]PandL!#REF!</definedName>
    <definedName name="\Y" localSheetId="20">[1]PandL!#REF!</definedName>
    <definedName name="\Y">[1]PandL!#REF!</definedName>
    <definedName name="\z" localSheetId="12">'[2]INDL INPUT AREA'!#REF!</definedName>
    <definedName name="\z" localSheetId="5">'[2]INDL INPUT AREA'!#REF!</definedName>
    <definedName name="\z" localSheetId="7">'[2]INDL INPUT AREA'!#REF!</definedName>
    <definedName name="\z" localSheetId="8">'[2]INDL INPUT AREA'!#REF!</definedName>
    <definedName name="\z" localSheetId="9">'[2]INDL INPUT AREA'!#REF!</definedName>
    <definedName name="\z" localSheetId="20">'[2]INDL INPUT AREA'!#REF!</definedName>
    <definedName name="\z">'[2]INDL INPUT AREA'!#REF!</definedName>
    <definedName name="_______________________DAT1" localSheetId="12">#REF!</definedName>
    <definedName name="_______________________DAT1" localSheetId="3">#REF!</definedName>
    <definedName name="_______________________DAT1" localSheetId="5">#REF!</definedName>
    <definedName name="_______________________DAT1" localSheetId="7">#REF!</definedName>
    <definedName name="_______________________DAT1" localSheetId="8">#REF!</definedName>
    <definedName name="_______________________DAT1" localSheetId="9">#REF!</definedName>
    <definedName name="_______________________DAT1" localSheetId="19">#REF!</definedName>
    <definedName name="_______________________DAT1" localSheetId="20">#REF!</definedName>
    <definedName name="_______________________DAT1">#REF!</definedName>
    <definedName name="_______________________DAT11" localSheetId="3">#REF!</definedName>
    <definedName name="_______________________DAT11" localSheetId="5">#REF!</definedName>
    <definedName name="_______________________DAT11" localSheetId="7">#REF!</definedName>
    <definedName name="_______________________DAT11" localSheetId="8">#REF!</definedName>
    <definedName name="_______________________DAT11" localSheetId="9">#REF!</definedName>
    <definedName name="_______________________DAT11" localSheetId="19">#REF!</definedName>
    <definedName name="_______________________DAT11" localSheetId="20">#REF!</definedName>
    <definedName name="_______________________DAT11">#REF!</definedName>
    <definedName name="_______________________DAT12" localSheetId="3">#REF!</definedName>
    <definedName name="_______________________DAT12" localSheetId="5">#REF!</definedName>
    <definedName name="_______________________DAT12" localSheetId="7">#REF!</definedName>
    <definedName name="_______________________DAT12" localSheetId="8">#REF!</definedName>
    <definedName name="_______________________DAT12" localSheetId="9">#REF!</definedName>
    <definedName name="_______________________DAT12" localSheetId="19">#REF!</definedName>
    <definedName name="_______________________DAT12" localSheetId="20">#REF!</definedName>
    <definedName name="_______________________DAT12">#REF!</definedName>
    <definedName name="_______________________DAT13">#REF!</definedName>
    <definedName name="_______________________DAT2">#REF!</definedName>
    <definedName name="_______________________DAT3">#REF!</definedName>
    <definedName name="_______________________DAT4">#REF!</definedName>
    <definedName name="_______________________DAT5">#REF!</definedName>
    <definedName name="_______________________DAT6">#REF!</definedName>
    <definedName name="_______________________DAT7">#REF!</definedName>
    <definedName name="_______________________DAT8">#REF!</definedName>
    <definedName name="_______________________DAT9">#REF!</definedName>
    <definedName name="______________________DAT1">#REF!</definedName>
    <definedName name="______________________DAT10">#REF!</definedName>
    <definedName name="______________________DAT11">#REF!</definedName>
    <definedName name="______________________DAT12">#REF!</definedName>
    <definedName name="______________________DAT13">#REF!</definedName>
    <definedName name="______________________DAT14">#REF!</definedName>
    <definedName name="______________________DAT15">#REF!</definedName>
    <definedName name="______________________DAT16">#REF!</definedName>
    <definedName name="______________________DAT17">#REF!</definedName>
    <definedName name="______________________DAT2">#REF!</definedName>
    <definedName name="______________________DAT3">#REF!</definedName>
    <definedName name="______________________DAT4">#REF!</definedName>
    <definedName name="______________________DAT5">#REF!</definedName>
    <definedName name="______________________DAT6">#REF!</definedName>
    <definedName name="______________________DAT7">#REF!</definedName>
    <definedName name="______________________DAT8">#REF!</definedName>
    <definedName name="______________________DAT9">#REF!</definedName>
    <definedName name="______________________del2">#REF!</definedName>
    <definedName name="______________________QTR3">#REF!</definedName>
    <definedName name="_____________________DAT1">#REF!</definedName>
    <definedName name="_____________________DAT10">#REF!</definedName>
    <definedName name="_____________________DAT11">#REF!</definedName>
    <definedName name="_____________________DAT12">#REF!</definedName>
    <definedName name="_____________________DAT13">#REF!</definedName>
    <definedName name="_____________________DAT14">#REF!</definedName>
    <definedName name="_____________________DAT15">#REF!</definedName>
    <definedName name="_____________________DAT16">#REF!</definedName>
    <definedName name="_____________________DAT17">#REF!</definedName>
    <definedName name="_____________________DAT2">#REF!</definedName>
    <definedName name="_____________________DAT3">#REF!</definedName>
    <definedName name="_____________________DAT4">#REF!</definedName>
    <definedName name="_____________________DAT5">#REF!</definedName>
    <definedName name="_____________________DAT6">#REF!</definedName>
    <definedName name="_____________________DAT7">#REF!</definedName>
    <definedName name="_____________________DAT8">#REF!</definedName>
    <definedName name="_____________________DAT9">#REF!</definedName>
    <definedName name="_____________________del2">#REF!</definedName>
    <definedName name="_____________________QTR3">#REF!</definedName>
    <definedName name="____________________DAT1">#REF!</definedName>
    <definedName name="____________________DAT10">#REF!</definedName>
    <definedName name="____________________DAT11">#REF!</definedName>
    <definedName name="____________________DAT12">#REF!</definedName>
    <definedName name="____________________DAT13">#REF!</definedName>
    <definedName name="____________________DAT14">#REF!</definedName>
    <definedName name="____________________DAT15">#REF!</definedName>
    <definedName name="____________________DAT16">#REF!</definedName>
    <definedName name="____________________DAT17">#REF!</definedName>
    <definedName name="____________________DAT2">#REF!</definedName>
    <definedName name="____________________DAT3">#REF!</definedName>
    <definedName name="____________________DAT4">#REF!</definedName>
    <definedName name="____________________DAT5">#REF!</definedName>
    <definedName name="____________________DAT6">#REF!</definedName>
    <definedName name="____________________DAT7">#REF!</definedName>
    <definedName name="____________________DAT8">#REF!</definedName>
    <definedName name="____________________DAT9">#REF!</definedName>
    <definedName name="____________________del2">#REF!</definedName>
    <definedName name="____________________QTR3">#REF!</definedName>
    <definedName name="___________________DAT1">#REF!</definedName>
    <definedName name="___________________DAT10">#REF!</definedName>
    <definedName name="___________________DAT11">#REF!</definedName>
    <definedName name="___________________DAT12">#REF!</definedName>
    <definedName name="___________________DAT13">#REF!</definedName>
    <definedName name="___________________DAT14">#REF!</definedName>
    <definedName name="___________________DAT15">#REF!</definedName>
    <definedName name="___________________DAT16">#REF!</definedName>
    <definedName name="___________________DAT17">#REF!</definedName>
    <definedName name="___________________DAT2">#REF!</definedName>
    <definedName name="___________________DAT3">#REF!</definedName>
    <definedName name="___________________DAT4">#REF!</definedName>
    <definedName name="___________________DAT5">#REF!</definedName>
    <definedName name="___________________DAT6">#REF!</definedName>
    <definedName name="___________________DAT7">#REF!</definedName>
    <definedName name="___________________DAT8">#REF!</definedName>
    <definedName name="___________________DAT9">#REF!</definedName>
    <definedName name="___________________del2">#REF!</definedName>
    <definedName name="___________________QTR3">#REF!</definedName>
    <definedName name="__________________DAT1">#REF!</definedName>
    <definedName name="__________________DAT10">#REF!</definedName>
    <definedName name="__________________DAT11">#REF!</definedName>
    <definedName name="__________________DAT12">#REF!</definedName>
    <definedName name="__________________DAT13">#REF!</definedName>
    <definedName name="__________________DAT14">#REF!</definedName>
    <definedName name="__________________DAT15">#REF!</definedName>
    <definedName name="__________________DAT16">#REF!</definedName>
    <definedName name="__________________DAT17">#REF!</definedName>
    <definedName name="__________________DAT2">#REF!</definedName>
    <definedName name="__________________DAT3">#REF!</definedName>
    <definedName name="__________________DAT4">#REF!</definedName>
    <definedName name="__________________DAT5">#REF!</definedName>
    <definedName name="__________________DAT6">#REF!</definedName>
    <definedName name="__________________DAT7">#REF!</definedName>
    <definedName name="__________________DAT8">#REF!</definedName>
    <definedName name="__________________DAT9">#REF!</definedName>
    <definedName name="__________________del2">#REF!</definedName>
    <definedName name="__________________QTR3">#REF!</definedName>
    <definedName name="_________________DAT1">#REF!</definedName>
    <definedName name="_________________DAT10">#REF!</definedName>
    <definedName name="_________________DAT11">#REF!</definedName>
    <definedName name="_________________DAT12">#REF!</definedName>
    <definedName name="_________________DAT13">#REF!</definedName>
    <definedName name="_________________DAT14">#REF!</definedName>
    <definedName name="_________________DAT15">#REF!</definedName>
    <definedName name="_________________DAT16">#REF!</definedName>
    <definedName name="_________________DAT17">#REF!</definedName>
    <definedName name="_________________DAT2">#REF!</definedName>
    <definedName name="_________________DAT3">#REF!</definedName>
    <definedName name="_________________DAT4">#REF!</definedName>
    <definedName name="_________________DAT5">#REF!</definedName>
    <definedName name="_________________DAT6">#REF!</definedName>
    <definedName name="_________________DAT7">#REF!</definedName>
    <definedName name="_________________DAT8">#REF!</definedName>
    <definedName name="_________________DAT9">#REF!</definedName>
    <definedName name="_________________del2">#REF!</definedName>
    <definedName name="_________________jns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_jns2"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_jns2"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_jns2"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_jns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_jns2"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_jns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_jns2"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_jns2"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_jns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_jns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_jns3"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_jns3"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_jns3"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_jns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_jns3"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_jns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_jns3"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_jns3"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_jns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_l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_l2"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_l2"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_l2"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_l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_l2"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_l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_l2"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_l2"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_l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_l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_l3"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_l3"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_l3"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_l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_l3"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_l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_l3"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_l3"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_l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_QTR3" localSheetId="12">#REF!</definedName>
    <definedName name="_________________QTR3" localSheetId="3">#REF!</definedName>
    <definedName name="_________________QTR3" localSheetId="5">#REF!</definedName>
    <definedName name="_________________QTR3" localSheetId="7">#REF!</definedName>
    <definedName name="_________________QTR3" localSheetId="8">#REF!</definedName>
    <definedName name="_________________QTR3" localSheetId="9">#REF!</definedName>
    <definedName name="_________________QTR3" localSheetId="19">#REF!</definedName>
    <definedName name="_________________QTR3" localSheetId="20">#REF!</definedName>
    <definedName name="_________________QTR3">#REF!</definedName>
    <definedName name="_________________Tax2">'[3]Cover Sheet'!$B$8</definedName>
    <definedName name="_________________w2" localSheetId="10" hidden="1">{"Model Summary",#N/A,FALSE,"Print Chart";"Holdco",#N/A,FALSE,"Print Chart";"Genco",#N/A,FALSE,"Print Chart";"Servco",#N/A,FALSE,"Print Chart";"Genco_Detail",#N/A,FALSE,"Summary Financials";"Servco_Detail",#N/A,FALSE,"Summary Financials"}</definedName>
    <definedName name="_________________w2" localSheetId="12" hidden="1">{"Model Summary",#N/A,FALSE,"Print Chart";"Holdco",#N/A,FALSE,"Print Chart";"Genco",#N/A,FALSE,"Print Chart";"Servco",#N/A,FALSE,"Print Chart";"Genco_Detail",#N/A,FALSE,"Summary Financials";"Servco_Detail",#N/A,FALSE,"Summary Financials"}</definedName>
    <definedName name="_________________w2" localSheetId="3" hidden="1">{"Model Summary",#N/A,FALSE,"Print Chart";"Holdco",#N/A,FALSE,"Print Chart";"Genco",#N/A,FALSE,"Print Chart";"Servco",#N/A,FALSE,"Print Chart";"Genco_Detail",#N/A,FALSE,"Summary Financials";"Servco_Detail",#N/A,FALSE,"Summary Financials"}</definedName>
    <definedName name="_________________w2" localSheetId="5" hidden="1">{"Model Summary",#N/A,FALSE,"Print Chart";"Holdco",#N/A,FALSE,"Print Chart";"Genco",#N/A,FALSE,"Print Chart";"Servco",#N/A,FALSE,"Print Chart";"Genco_Detail",#N/A,FALSE,"Summary Financials";"Servco_Detail",#N/A,FALSE,"Summary Financials"}</definedName>
    <definedName name="_________________w2" localSheetId="7" hidden="1">{"Model Summary",#N/A,FALSE,"Print Chart";"Holdco",#N/A,FALSE,"Print Chart";"Genco",#N/A,FALSE,"Print Chart";"Servco",#N/A,FALSE,"Print Chart";"Genco_Detail",#N/A,FALSE,"Summary Financials";"Servco_Detail",#N/A,FALSE,"Summary Financials"}</definedName>
    <definedName name="_________________w2" localSheetId="8" hidden="1">{"Model Summary",#N/A,FALSE,"Print Chart";"Holdco",#N/A,FALSE,"Print Chart";"Genco",#N/A,FALSE,"Print Chart";"Servco",#N/A,FALSE,"Print Chart";"Genco_Detail",#N/A,FALSE,"Summary Financials";"Servco_Detail",#N/A,FALSE,"Summary Financials"}</definedName>
    <definedName name="_________________w2" localSheetId="9" hidden="1">{"Model Summary",#N/A,FALSE,"Print Chart";"Holdco",#N/A,FALSE,"Print Chart";"Genco",#N/A,FALSE,"Print Chart";"Servco",#N/A,FALSE,"Print Chart";"Genco_Detail",#N/A,FALSE,"Summary Financials";"Servco_Detail",#N/A,FALSE,"Summary Financials"}</definedName>
    <definedName name="_________________w2" localSheetId="19" hidden="1">{"Model Summary",#N/A,FALSE,"Print Chart";"Holdco",#N/A,FALSE,"Print Chart";"Genco",#N/A,FALSE,"Print Chart";"Servco",#N/A,FALSE,"Print Chart";"Genco_Detail",#N/A,FALSE,"Summary Financials";"Servco_Detail",#N/A,FALSE,"Summary Financials"}</definedName>
    <definedName name="_________________w2" localSheetId="20" hidden="1">{"Model Summary",#N/A,FALSE,"Print Chart";"Holdco",#N/A,FALSE,"Print Chart";"Genco",#N/A,FALSE,"Print Chart";"Servco",#N/A,FALSE,"Print Chart";"Genco_Detail",#N/A,FALSE,"Summary Financials";"Servco_Detail",#N/A,FALSE,"Summary Financials"}</definedName>
    <definedName name="_________________w2" hidden="1">{"Model Summary",#N/A,FALSE,"Print Chart";"Holdco",#N/A,FALSE,"Print Chart";"Genco",#N/A,FALSE,"Print Chart";"Servco",#N/A,FALSE,"Print Chart";"Genco_Detail",#N/A,FALSE,"Summary Financials";"Servco_Detail",#N/A,FALSE,"Summary Financials"}</definedName>
    <definedName name="_________________wr6" localSheetId="10" hidden="1">{"Model Summary",#N/A,FALSE,"Print Chart";"Holdco",#N/A,FALSE,"Print Chart";"Genco",#N/A,FALSE,"Print Chart";"Servco",#N/A,FALSE,"Print Chart";"Genco_Detail",#N/A,FALSE,"Summary Financials";"Servco_Detail",#N/A,FALSE,"Summary Financials"}</definedName>
    <definedName name="_________________wr6" localSheetId="12" hidden="1">{"Model Summary",#N/A,FALSE,"Print Chart";"Holdco",#N/A,FALSE,"Print Chart";"Genco",#N/A,FALSE,"Print Chart";"Servco",#N/A,FALSE,"Print Chart";"Genco_Detail",#N/A,FALSE,"Summary Financials";"Servco_Detail",#N/A,FALSE,"Summary Financials"}</definedName>
    <definedName name="_________________wr6" localSheetId="3" hidden="1">{"Model Summary",#N/A,FALSE,"Print Chart";"Holdco",#N/A,FALSE,"Print Chart";"Genco",#N/A,FALSE,"Print Chart";"Servco",#N/A,FALSE,"Print Chart";"Genco_Detail",#N/A,FALSE,"Summary Financials";"Servco_Detail",#N/A,FALSE,"Summary Financials"}</definedName>
    <definedName name="_________________wr6" localSheetId="5" hidden="1">{"Model Summary",#N/A,FALSE,"Print Chart";"Holdco",#N/A,FALSE,"Print Chart";"Genco",#N/A,FALSE,"Print Chart";"Servco",#N/A,FALSE,"Print Chart";"Genco_Detail",#N/A,FALSE,"Summary Financials";"Servco_Detail",#N/A,FALSE,"Summary Financials"}</definedName>
    <definedName name="_________________wr6" localSheetId="7" hidden="1">{"Model Summary",#N/A,FALSE,"Print Chart";"Holdco",#N/A,FALSE,"Print Chart";"Genco",#N/A,FALSE,"Print Chart";"Servco",#N/A,FALSE,"Print Chart";"Genco_Detail",#N/A,FALSE,"Summary Financials";"Servco_Detail",#N/A,FALSE,"Summary Financials"}</definedName>
    <definedName name="_________________wr6" localSheetId="8" hidden="1">{"Model Summary",#N/A,FALSE,"Print Chart";"Holdco",#N/A,FALSE,"Print Chart";"Genco",#N/A,FALSE,"Print Chart";"Servco",#N/A,FALSE,"Print Chart";"Genco_Detail",#N/A,FALSE,"Summary Financials";"Servco_Detail",#N/A,FALSE,"Summary Financials"}</definedName>
    <definedName name="_________________wr6" localSheetId="9" hidden="1">{"Model Summary",#N/A,FALSE,"Print Chart";"Holdco",#N/A,FALSE,"Print Chart";"Genco",#N/A,FALSE,"Print Chart";"Servco",#N/A,FALSE,"Print Chart";"Genco_Detail",#N/A,FALSE,"Summary Financials";"Servco_Detail",#N/A,FALSE,"Summary Financials"}</definedName>
    <definedName name="_________________wr6" localSheetId="19" hidden="1">{"Model Summary",#N/A,FALSE,"Print Chart";"Holdco",#N/A,FALSE,"Print Chart";"Genco",#N/A,FALSE,"Print Chart";"Servco",#N/A,FALSE,"Print Chart";"Genco_Detail",#N/A,FALSE,"Summary Financials";"Servco_Detail",#N/A,FALSE,"Summary Financials"}</definedName>
    <definedName name="_________________wr6" localSheetId="20" hidden="1">{"Model Summary",#N/A,FALSE,"Print Chart";"Holdco",#N/A,FALSE,"Print Chart";"Genco",#N/A,FALSE,"Print Chart";"Servco",#N/A,FALSE,"Print Chart";"Genco_Detail",#N/A,FALSE,"Summary Financials";"Servco_Detail",#N/A,FALSE,"Summary Financials"}</definedName>
    <definedName name="_________________wr6" hidden="1">{"Model Summary",#N/A,FALSE,"Print Chart";"Holdco",#N/A,FALSE,"Print Chart";"Genco",#N/A,FALSE,"Print Chart";"Servco",#N/A,FALSE,"Print Chart";"Genco_Detail",#N/A,FALSE,"Summary Financials";"Servco_Detail",#N/A,FALSE,"Summary Financials"}</definedName>
    <definedName name="_________________wr9" localSheetId="10" hidden="1">{"holdco",#N/A,FALSE,"Summary Financials";"holdco",#N/A,FALSE,"Summary Financials"}</definedName>
    <definedName name="_________________wr9" localSheetId="12" hidden="1">{"holdco",#N/A,FALSE,"Summary Financials";"holdco",#N/A,FALSE,"Summary Financials"}</definedName>
    <definedName name="_________________wr9" localSheetId="3" hidden="1">{"holdco",#N/A,FALSE,"Summary Financials";"holdco",#N/A,FALSE,"Summary Financials"}</definedName>
    <definedName name="_________________wr9" localSheetId="5" hidden="1">{"holdco",#N/A,FALSE,"Summary Financials";"holdco",#N/A,FALSE,"Summary Financials"}</definedName>
    <definedName name="_________________wr9" localSheetId="7" hidden="1">{"holdco",#N/A,FALSE,"Summary Financials";"holdco",#N/A,FALSE,"Summary Financials"}</definedName>
    <definedName name="_________________wr9" localSheetId="8" hidden="1">{"holdco",#N/A,FALSE,"Summary Financials";"holdco",#N/A,FALSE,"Summary Financials"}</definedName>
    <definedName name="_________________wr9" localSheetId="9" hidden="1">{"holdco",#N/A,FALSE,"Summary Financials";"holdco",#N/A,FALSE,"Summary Financials"}</definedName>
    <definedName name="_________________wr9" localSheetId="19" hidden="1">{"holdco",#N/A,FALSE,"Summary Financials";"holdco",#N/A,FALSE,"Summary Financials"}</definedName>
    <definedName name="_________________wr9" localSheetId="20" hidden="1">{"holdco",#N/A,FALSE,"Summary Financials";"holdco",#N/A,FALSE,"Summary Financials"}</definedName>
    <definedName name="_________________wr9" hidden="1">{"holdco",#N/A,FALSE,"Summary Financials";"holdco",#N/A,FALSE,"Summary Financials"}</definedName>
    <definedName name="_________________wrn1" localSheetId="10" hidden="1">{"holdco",#N/A,FALSE,"Summary Financials";"holdco",#N/A,FALSE,"Summary Financials"}</definedName>
    <definedName name="_________________wrn1" localSheetId="12" hidden="1">{"holdco",#N/A,FALSE,"Summary Financials";"holdco",#N/A,FALSE,"Summary Financials"}</definedName>
    <definedName name="_________________wrn1" localSheetId="3" hidden="1">{"holdco",#N/A,FALSE,"Summary Financials";"holdco",#N/A,FALSE,"Summary Financials"}</definedName>
    <definedName name="_________________wrn1" localSheetId="5" hidden="1">{"holdco",#N/A,FALSE,"Summary Financials";"holdco",#N/A,FALSE,"Summary Financials"}</definedName>
    <definedName name="_________________wrn1" localSheetId="7" hidden="1">{"holdco",#N/A,FALSE,"Summary Financials";"holdco",#N/A,FALSE,"Summary Financials"}</definedName>
    <definedName name="_________________wrn1" localSheetId="8" hidden="1">{"holdco",#N/A,FALSE,"Summary Financials";"holdco",#N/A,FALSE,"Summary Financials"}</definedName>
    <definedName name="_________________wrn1" localSheetId="9" hidden="1">{"holdco",#N/A,FALSE,"Summary Financials";"holdco",#N/A,FALSE,"Summary Financials"}</definedName>
    <definedName name="_________________wrn1" localSheetId="19" hidden="1">{"holdco",#N/A,FALSE,"Summary Financials";"holdco",#N/A,FALSE,"Summary Financials"}</definedName>
    <definedName name="_________________wrn1" localSheetId="20" hidden="1">{"holdco",#N/A,FALSE,"Summary Financials";"holdco",#N/A,FALSE,"Summary Financials"}</definedName>
    <definedName name="_________________wrn1" hidden="1">{"holdco",#N/A,FALSE,"Summary Financials";"holdco",#N/A,FALSE,"Summary Financials"}</definedName>
    <definedName name="_________________wrn2" localSheetId="10" hidden="1">{"holdco",#N/A,FALSE,"Summary Financials";"holdco",#N/A,FALSE,"Summary Financials"}</definedName>
    <definedName name="_________________wrn2" localSheetId="12" hidden="1">{"holdco",#N/A,FALSE,"Summary Financials";"holdco",#N/A,FALSE,"Summary Financials"}</definedName>
    <definedName name="_________________wrn2" localSheetId="3" hidden="1">{"holdco",#N/A,FALSE,"Summary Financials";"holdco",#N/A,FALSE,"Summary Financials"}</definedName>
    <definedName name="_________________wrn2" localSheetId="5" hidden="1">{"holdco",#N/A,FALSE,"Summary Financials";"holdco",#N/A,FALSE,"Summary Financials"}</definedName>
    <definedName name="_________________wrn2" localSheetId="7" hidden="1">{"holdco",#N/A,FALSE,"Summary Financials";"holdco",#N/A,FALSE,"Summary Financials"}</definedName>
    <definedName name="_________________wrn2" localSheetId="8" hidden="1">{"holdco",#N/A,FALSE,"Summary Financials";"holdco",#N/A,FALSE,"Summary Financials"}</definedName>
    <definedName name="_________________wrn2" localSheetId="9" hidden="1">{"holdco",#N/A,FALSE,"Summary Financials";"holdco",#N/A,FALSE,"Summary Financials"}</definedName>
    <definedName name="_________________wrn2" localSheetId="19" hidden="1">{"holdco",#N/A,FALSE,"Summary Financials";"holdco",#N/A,FALSE,"Summary Financials"}</definedName>
    <definedName name="_________________wrn2" localSheetId="20" hidden="1">{"holdco",#N/A,FALSE,"Summary Financials";"holdco",#N/A,FALSE,"Summary Financials"}</definedName>
    <definedName name="_________________wrn2" hidden="1">{"holdco",#N/A,FALSE,"Summary Financials";"holdco",#N/A,FALSE,"Summary Financials"}</definedName>
    <definedName name="_________________wrn3" localSheetId="10" hidden="1">{"holdco",#N/A,FALSE,"Summary Financials";"holdco",#N/A,FALSE,"Summary Financials"}</definedName>
    <definedName name="_________________wrn3" localSheetId="12" hidden="1">{"holdco",#N/A,FALSE,"Summary Financials";"holdco",#N/A,FALSE,"Summary Financials"}</definedName>
    <definedName name="_________________wrn3" localSheetId="3" hidden="1">{"holdco",#N/A,FALSE,"Summary Financials";"holdco",#N/A,FALSE,"Summary Financials"}</definedName>
    <definedName name="_________________wrn3" localSheetId="5" hidden="1">{"holdco",#N/A,FALSE,"Summary Financials";"holdco",#N/A,FALSE,"Summary Financials"}</definedName>
    <definedName name="_________________wrn3" localSheetId="7" hidden="1">{"holdco",#N/A,FALSE,"Summary Financials";"holdco",#N/A,FALSE,"Summary Financials"}</definedName>
    <definedName name="_________________wrn3" localSheetId="8" hidden="1">{"holdco",#N/A,FALSE,"Summary Financials";"holdco",#N/A,FALSE,"Summary Financials"}</definedName>
    <definedName name="_________________wrn3" localSheetId="9" hidden="1">{"holdco",#N/A,FALSE,"Summary Financials";"holdco",#N/A,FALSE,"Summary Financials"}</definedName>
    <definedName name="_________________wrn3" localSheetId="19" hidden="1">{"holdco",#N/A,FALSE,"Summary Financials";"holdco",#N/A,FALSE,"Summary Financials"}</definedName>
    <definedName name="_________________wrn3" localSheetId="20" hidden="1">{"holdco",#N/A,FALSE,"Summary Financials";"holdco",#N/A,FALSE,"Summary Financials"}</definedName>
    <definedName name="_________________wrn3" hidden="1">{"holdco",#N/A,FALSE,"Summary Financials";"holdco",#N/A,FALSE,"Summary Financials"}</definedName>
    <definedName name="_________________wrn7" localSheetId="10" hidden="1">{"Model Summary",#N/A,FALSE,"Print Chart";"Holdco",#N/A,FALSE,"Print Chart";"Genco",#N/A,FALSE,"Print Chart";"Servco",#N/A,FALSE,"Print Chart";"Genco_Detail",#N/A,FALSE,"Summary Financials";"Servco_Detail",#N/A,FALSE,"Summary Financials"}</definedName>
    <definedName name="_________________wrn7" localSheetId="12" hidden="1">{"Model Summary",#N/A,FALSE,"Print Chart";"Holdco",#N/A,FALSE,"Print Chart";"Genco",#N/A,FALSE,"Print Chart";"Servco",#N/A,FALSE,"Print Chart";"Genco_Detail",#N/A,FALSE,"Summary Financials";"Servco_Detail",#N/A,FALSE,"Summary Financials"}</definedName>
    <definedName name="_________________wrn7" localSheetId="3" hidden="1">{"Model Summary",#N/A,FALSE,"Print Chart";"Holdco",#N/A,FALSE,"Print Chart";"Genco",#N/A,FALSE,"Print Chart";"Servco",#N/A,FALSE,"Print Chart";"Genco_Detail",#N/A,FALSE,"Summary Financials";"Servco_Detail",#N/A,FALSE,"Summary Financials"}</definedName>
    <definedName name="_________________wrn7" localSheetId="5" hidden="1">{"Model Summary",#N/A,FALSE,"Print Chart";"Holdco",#N/A,FALSE,"Print Chart";"Genco",#N/A,FALSE,"Print Chart";"Servco",#N/A,FALSE,"Print Chart";"Genco_Detail",#N/A,FALSE,"Summary Financials";"Servco_Detail",#N/A,FALSE,"Summary Financials"}</definedName>
    <definedName name="_________________wrn7" localSheetId="7" hidden="1">{"Model Summary",#N/A,FALSE,"Print Chart";"Holdco",#N/A,FALSE,"Print Chart";"Genco",#N/A,FALSE,"Print Chart";"Servco",#N/A,FALSE,"Print Chart";"Genco_Detail",#N/A,FALSE,"Summary Financials";"Servco_Detail",#N/A,FALSE,"Summary Financials"}</definedName>
    <definedName name="_________________wrn7" localSheetId="8" hidden="1">{"Model Summary",#N/A,FALSE,"Print Chart";"Holdco",#N/A,FALSE,"Print Chart";"Genco",#N/A,FALSE,"Print Chart";"Servco",#N/A,FALSE,"Print Chart";"Genco_Detail",#N/A,FALSE,"Summary Financials";"Servco_Detail",#N/A,FALSE,"Summary Financials"}</definedName>
    <definedName name="_________________wrn7" localSheetId="9" hidden="1">{"Model Summary",#N/A,FALSE,"Print Chart";"Holdco",#N/A,FALSE,"Print Chart";"Genco",#N/A,FALSE,"Print Chart";"Servco",#N/A,FALSE,"Print Chart";"Genco_Detail",#N/A,FALSE,"Summary Financials";"Servco_Detail",#N/A,FALSE,"Summary Financials"}</definedName>
    <definedName name="_________________wrn7" localSheetId="19" hidden="1">{"Model Summary",#N/A,FALSE,"Print Chart";"Holdco",#N/A,FALSE,"Print Chart";"Genco",#N/A,FALSE,"Print Chart";"Servco",#N/A,FALSE,"Print Chart";"Genco_Detail",#N/A,FALSE,"Summary Financials";"Servco_Detail",#N/A,FALSE,"Summary Financials"}</definedName>
    <definedName name="_________________wrn7" localSheetId="20" hidden="1">{"Model Summary",#N/A,FALSE,"Print Chart";"Holdco",#N/A,FALSE,"Print Chart";"Genco",#N/A,FALSE,"Print Chart";"Servco",#N/A,FALSE,"Print Chart";"Genco_Detail",#N/A,FALSE,"Summary Financials";"Servco_Detail",#N/A,FALSE,"Summary Financials"}</definedName>
    <definedName name="_________________wrn7" hidden="1">{"Model Summary",#N/A,FALSE,"Print Chart";"Holdco",#N/A,FALSE,"Print Chart";"Genco",#N/A,FALSE,"Print Chart";"Servco",#N/A,FALSE,"Print Chart";"Genco_Detail",#N/A,FALSE,"Summary Financials";"Servco_Detail",#N/A,FALSE,"Summary Financials"}</definedName>
    <definedName name="_________________wrn8" localSheetId="10" hidden="1">{"holdco",#N/A,FALSE,"Summary Financials";"holdco",#N/A,FALSE,"Summary Financials"}</definedName>
    <definedName name="_________________wrn8" localSheetId="12" hidden="1">{"holdco",#N/A,FALSE,"Summary Financials";"holdco",#N/A,FALSE,"Summary Financials"}</definedName>
    <definedName name="_________________wrn8" localSheetId="3" hidden="1">{"holdco",#N/A,FALSE,"Summary Financials";"holdco",#N/A,FALSE,"Summary Financials"}</definedName>
    <definedName name="_________________wrn8" localSheetId="5" hidden="1">{"holdco",#N/A,FALSE,"Summary Financials";"holdco",#N/A,FALSE,"Summary Financials"}</definedName>
    <definedName name="_________________wrn8" localSheetId="7" hidden="1">{"holdco",#N/A,FALSE,"Summary Financials";"holdco",#N/A,FALSE,"Summary Financials"}</definedName>
    <definedName name="_________________wrn8" localSheetId="8" hidden="1">{"holdco",#N/A,FALSE,"Summary Financials";"holdco",#N/A,FALSE,"Summary Financials"}</definedName>
    <definedName name="_________________wrn8" localSheetId="9" hidden="1">{"holdco",#N/A,FALSE,"Summary Financials";"holdco",#N/A,FALSE,"Summary Financials"}</definedName>
    <definedName name="_________________wrn8" localSheetId="19" hidden="1">{"holdco",#N/A,FALSE,"Summary Financials";"holdco",#N/A,FALSE,"Summary Financials"}</definedName>
    <definedName name="_________________wrn8" localSheetId="20" hidden="1">{"holdco",#N/A,FALSE,"Summary Financials";"holdco",#N/A,FALSE,"Summary Financials"}</definedName>
    <definedName name="_________________wrn8" hidden="1">{"holdco",#N/A,FALSE,"Summary Financials";"holdco",#N/A,FALSE,"Summary Financials"}</definedName>
    <definedName name="_________________www1" localSheetId="10" hidden="1">{#N/A,#N/A,FALSE,"schA"}</definedName>
    <definedName name="_________________www1" localSheetId="12" hidden="1">{#N/A,#N/A,FALSE,"schA"}</definedName>
    <definedName name="_________________www1" localSheetId="3" hidden="1">{#N/A,#N/A,FALSE,"schA"}</definedName>
    <definedName name="_________________www1" localSheetId="5" hidden="1">{#N/A,#N/A,FALSE,"schA"}</definedName>
    <definedName name="_________________www1" localSheetId="7" hidden="1">{#N/A,#N/A,FALSE,"schA"}</definedName>
    <definedName name="_________________www1" localSheetId="8" hidden="1">{#N/A,#N/A,FALSE,"schA"}</definedName>
    <definedName name="_________________www1" localSheetId="9" hidden="1">{#N/A,#N/A,FALSE,"schA"}</definedName>
    <definedName name="_________________www1" localSheetId="19" hidden="1">{#N/A,#N/A,FALSE,"schA"}</definedName>
    <definedName name="_________________www1" localSheetId="20" hidden="1">{#N/A,#N/A,FALSE,"schA"}</definedName>
    <definedName name="_________________www1" hidden="1">{#N/A,#N/A,FALSE,"schA"}</definedName>
    <definedName name="________________a2" localSheetId="12" hidden="1">#REF!</definedName>
    <definedName name="________________a2" localSheetId="3" hidden="1">#REF!</definedName>
    <definedName name="________________a2" localSheetId="5" hidden="1">#REF!</definedName>
    <definedName name="________________a2" localSheetId="7" hidden="1">#REF!</definedName>
    <definedName name="________________a2" localSheetId="8" hidden="1">#REF!</definedName>
    <definedName name="________________a2" localSheetId="9" hidden="1">#REF!</definedName>
    <definedName name="________________a2" localSheetId="19" hidden="1">#REF!</definedName>
    <definedName name="________________a2" localSheetId="20" hidden="1">#REF!</definedName>
    <definedName name="________________a2" hidden="1">#REF!</definedName>
    <definedName name="________________ADD1" localSheetId="12">'[2]INDL INPUT AREA'!#REF!,'[2]INDL INPUT AREA'!#REF!</definedName>
    <definedName name="________________ADD1" localSheetId="3">'[2]INDL INPUT AREA'!#REF!,'[2]INDL INPUT AREA'!#REF!</definedName>
    <definedName name="________________ADD1" localSheetId="5">'[2]INDL INPUT AREA'!#REF!,'[2]INDL INPUT AREA'!#REF!</definedName>
    <definedName name="________________ADD1" localSheetId="7">'[2]INDL INPUT AREA'!#REF!,'[2]INDL INPUT AREA'!#REF!</definedName>
    <definedName name="________________ADD1" localSheetId="8">'[2]INDL INPUT AREA'!#REF!,'[2]INDL INPUT AREA'!#REF!</definedName>
    <definedName name="________________ADD1" localSheetId="9">'[2]INDL INPUT AREA'!#REF!,'[2]INDL INPUT AREA'!#REF!</definedName>
    <definedName name="________________ADD1" localSheetId="19">'[2]INDL INPUT AREA'!#REF!,'[2]INDL INPUT AREA'!#REF!</definedName>
    <definedName name="________________ADD1" localSheetId="20">'[2]INDL INPUT AREA'!#REF!,'[2]INDL INPUT AREA'!#REF!</definedName>
    <definedName name="________________ADD1">'[2]INDL INPUT AREA'!#REF!,'[2]INDL INPUT AREA'!#REF!</definedName>
    <definedName name="________________ADD2" localSheetId="3">'[2]INDL INPUT AREA'!#REF!,'[2]INDL INPUT AREA'!#REF!</definedName>
    <definedName name="________________ADD2" localSheetId="5">'[2]INDL INPUT AREA'!#REF!,'[2]INDL INPUT AREA'!#REF!</definedName>
    <definedName name="________________ADD2" localSheetId="7">'[2]INDL INPUT AREA'!#REF!,'[2]INDL INPUT AREA'!#REF!</definedName>
    <definedName name="________________ADD2" localSheetId="8">'[2]INDL INPUT AREA'!#REF!,'[2]INDL INPUT AREA'!#REF!</definedName>
    <definedName name="________________ADD2" localSheetId="9">'[2]INDL INPUT AREA'!#REF!,'[2]INDL INPUT AREA'!#REF!</definedName>
    <definedName name="________________ADD2" localSheetId="19">'[2]INDL INPUT AREA'!#REF!,'[2]INDL INPUT AREA'!#REF!</definedName>
    <definedName name="________________ADD2" localSheetId="20">'[2]INDL INPUT AREA'!#REF!,'[2]INDL INPUT AREA'!#REF!</definedName>
    <definedName name="________________ADD2">'[2]INDL INPUT AREA'!#REF!,'[2]INDL INPUT AREA'!#REF!</definedName>
    <definedName name="________________CT1" localSheetId="10">[1]PandL!#REF!</definedName>
    <definedName name="________________CT1" localSheetId="12">[1]PandL!#REF!</definedName>
    <definedName name="________________CT1" localSheetId="19">[1]PandL!#REF!</definedName>
    <definedName name="________________CT1">[1]PandL!#REF!</definedName>
    <definedName name="________________d3" localSheetId="12">#REF!</definedName>
    <definedName name="________________d3" localSheetId="3">#REF!</definedName>
    <definedName name="________________d3" localSheetId="5">#REF!</definedName>
    <definedName name="________________d3" localSheetId="7">#REF!</definedName>
    <definedName name="________________d3" localSheetId="8">#REF!</definedName>
    <definedName name="________________d3" localSheetId="9">#REF!</definedName>
    <definedName name="________________d3" localSheetId="19">#REF!</definedName>
    <definedName name="________________d3" localSheetId="20">#REF!</definedName>
    <definedName name="________________d3">#REF!</definedName>
    <definedName name="________________d4" localSheetId="3" hidden="1">#REF!</definedName>
    <definedName name="________________d4" localSheetId="5" hidden="1">#REF!</definedName>
    <definedName name="________________d4" localSheetId="7" hidden="1">#REF!</definedName>
    <definedName name="________________d4" localSheetId="8" hidden="1">#REF!</definedName>
    <definedName name="________________d4" localSheetId="9" hidden="1">#REF!</definedName>
    <definedName name="________________d4" localSheetId="19" hidden="1">#REF!</definedName>
    <definedName name="________________d4" localSheetId="20" hidden="1">#REF!</definedName>
    <definedName name="________________d4" hidden="1">#REF!</definedName>
    <definedName name="________________DAT1" localSheetId="3">#REF!</definedName>
    <definedName name="________________DAT1" localSheetId="5">#REF!</definedName>
    <definedName name="________________DAT1" localSheetId="7">#REF!</definedName>
    <definedName name="________________DAT1" localSheetId="8">#REF!</definedName>
    <definedName name="________________DAT1" localSheetId="9">#REF!</definedName>
    <definedName name="________________DAT1" localSheetId="19">#REF!</definedName>
    <definedName name="________________DAT1" localSheetId="20">#REF!</definedName>
    <definedName name="________________DAT1">#REF!</definedName>
    <definedName name="________________DAT10">#REF!</definedName>
    <definedName name="________________DAT11">#REF!</definedName>
    <definedName name="________________DAT12">#REF!</definedName>
    <definedName name="________________DAT13">#REF!</definedName>
    <definedName name="________________DAT14">#REF!</definedName>
    <definedName name="________________DAT15">#REF!</definedName>
    <definedName name="________________DAT16">#REF!</definedName>
    <definedName name="________________DAT17">#REF!</definedName>
    <definedName name="________________DAT2">#REF!</definedName>
    <definedName name="________________DAT3">#REF!</definedName>
    <definedName name="________________DAT4">#REF!</definedName>
    <definedName name="________________DAT5">#REF!</definedName>
    <definedName name="________________DAT6">#REF!</definedName>
    <definedName name="________________DAT7">#REF!</definedName>
    <definedName name="________________DAT8">#REF!</definedName>
    <definedName name="________________DAT9">#REF!</definedName>
    <definedName name="________________del2">#REF!</definedName>
    <definedName name="________________Dep160">#REF!</definedName>
    <definedName name="________________f4">#REF!</definedName>
    <definedName name="________________jns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jns2"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jns2"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jns2"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jns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jns2"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jns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jns2"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jns2"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jns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jns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jns3"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jns3"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jns3"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jns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jns3"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jns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jns3"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jns3"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jns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L1"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L1"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L1"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L1"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L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L1"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L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L1"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L1"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L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l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l2"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l2"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l2"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l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l2"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l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l2"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l2"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l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l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l3"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l3"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l3"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l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l3"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l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l3"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l3"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l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_lyg911" localSheetId="12">#REF!</definedName>
    <definedName name="________________lyg911" localSheetId="3">#REF!</definedName>
    <definedName name="________________lyg911" localSheetId="5">#REF!</definedName>
    <definedName name="________________lyg911" localSheetId="7">#REF!</definedName>
    <definedName name="________________lyg911" localSheetId="8">#REF!</definedName>
    <definedName name="________________lyg911" localSheetId="9">#REF!</definedName>
    <definedName name="________________lyg911" localSheetId="19">#REF!</definedName>
    <definedName name="________________lyg911" localSheetId="20">#REF!</definedName>
    <definedName name="________________lyg911">#REF!</definedName>
    <definedName name="________________lyg960" localSheetId="3">#REF!</definedName>
    <definedName name="________________lyg960" localSheetId="5">#REF!</definedName>
    <definedName name="________________lyg960" localSheetId="7">#REF!</definedName>
    <definedName name="________________lyg960" localSheetId="8">#REF!</definedName>
    <definedName name="________________lyg960" localSheetId="9">#REF!</definedName>
    <definedName name="________________lyg960" localSheetId="19">#REF!</definedName>
    <definedName name="________________lyg960" localSheetId="20">#REF!</definedName>
    <definedName name="________________lyg960">#REF!</definedName>
    <definedName name="________________PG1" localSheetId="3">#REF!</definedName>
    <definedName name="________________PG1" localSheetId="5">#REF!</definedName>
    <definedName name="________________PG1" localSheetId="7">#REF!</definedName>
    <definedName name="________________PG1" localSheetId="8">#REF!</definedName>
    <definedName name="________________PG1" localSheetId="9">#REF!</definedName>
    <definedName name="________________PG1" localSheetId="19">#REF!</definedName>
    <definedName name="________________PG1" localSheetId="20">#REF!</definedName>
    <definedName name="________________PG1">#REF!</definedName>
    <definedName name="________________PG10">#REF!</definedName>
    <definedName name="________________PG11">#REF!</definedName>
    <definedName name="________________PG12">#REF!</definedName>
    <definedName name="________________PG13">#REF!</definedName>
    <definedName name="________________PG14">#REF!</definedName>
    <definedName name="________________PG15">#REF!</definedName>
    <definedName name="________________PG2">#REF!</definedName>
    <definedName name="________________PG3">[4]ELIMINATIONS!#REF!</definedName>
    <definedName name="________________PG8" localSheetId="12">#REF!</definedName>
    <definedName name="________________PG8" localSheetId="3">#REF!</definedName>
    <definedName name="________________PG8" localSheetId="5">#REF!</definedName>
    <definedName name="________________PG8" localSheetId="7">#REF!</definedName>
    <definedName name="________________PG8" localSheetId="8">#REF!</definedName>
    <definedName name="________________PG8" localSheetId="9">#REF!</definedName>
    <definedName name="________________PG8" localSheetId="19">#REF!</definedName>
    <definedName name="________________PG8" localSheetId="20">#REF!</definedName>
    <definedName name="________________PG8">#REF!</definedName>
    <definedName name="________________PG9" localSheetId="3">#REF!</definedName>
    <definedName name="________________PG9" localSheetId="5">#REF!</definedName>
    <definedName name="________________PG9" localSheetId="7">#REF!</definedName>
    <definedName name="________________PG9" localSheetId="8">#REF!</definedName>
    <definedName name="________________PG9" localSheetId="9">#REF!</definedName>
    <definedName name="________________PG9" localSheetId="19">#REF!</definedName>
    <definedName name="________________PG9" localSheetId="20">#REF!</definedName>
    <definedName name="________________PG9">#REF!</definedName>
    <definedName name="________________QTR3" localSheetId="3">#REF!</definedName>
    <definedName name="________________QTR3" localSheetId="5">#REF!</definedName>
    <definedName name="________________QTR3" localSheetId="7">#REF!</definedName>
    <definedName name="________________QTR3" localSheetId="8">#REF!</definedName>
    <definedName name="________________QTR3" localSheetId="9">#REF!</definedName>
    <definedName name="________________QTR3" localSheetId="19">#REF!</definedName>
    <definedName name="________________QTR3" localSheetId="20">#REF!</definedName>
    <definedName name="________________QTR3">#REF!</definedName>
    <definedName name="________________rep1">[5]Publish!$C$10:$K$58</definedName>
    <definedName name="________________rep2">[5]Publish!$M$28:$AC$141</definedName>
    <definedName name="________________rep3">[5]Publish!$M$152:$AC$241</definedName>
    <definedName name="________________Res6">'[6]Consol. MEB P&amp;L BO'!$I$67</definedName>
    <definedName name="________________s2" localSheetId="12" hidden="1">#REF!</definedName>
    <definedName name="________________s2" localSheetId="3" hidden="1">#REF!</definedName>
    <definedName name="________________s2" localSheetId="5" hidden="1">#REF!</definedName>
    <definedName name="________________s2" localSheetId="7" hidden="1">#REF!</definedName>
    <definedName name="________________s2" localSheetId="8" hidden="1">#REF!</definedName>
    <definedName name="________________s2" localSheetId="9" hidden="1">#REF!</definedName>
    <definedName name="________________s2" localSheetId="19" hidden="1">#REF!</definedName>
    <definedName name="________________s2" localSheetId="20" hidden="1">#REF!</definedName>
    <definedName name="________________s2" hidden="1">#REF!</definedName>
    <definedName name="________________Tax2">'[3]Cover Sheet'!$B$8</definedName>
    <definedName name="________________UAG99">[7]Index!$Q$106:$Z$117</definedName>
    <definedName name="________________w2" localSheetId="10" hidden="1">{"Model Summary",#N/A,FALSE,"Print Chart";"Holdco",#N/A,FALSE,"Print Chart";"Genco",#N/A,FALSE,"Print Chart";"Servco",#N/A,FALSE,"Print Chart";"Genco_Detail",#N/A,FALSE,"Summary Financials";"Servco_Detail",#N/A,FALSE,"Summary Financials"}</definedName>
    <definedName name="________________w2" localSheetId="12" hidden="1">{"Model Summary",#N/A,FALSE,"Print Chart";"Holdco",#N/A,FALSE,"Print Chart";"Genco",#N/A,FALSE,"Print Chart";"Servco",#N/A,FALSE,"Print Chart";"Genco_Detail",#N/A,FALSE,"Summary Financials";"Servco_Detail",#N/A,FALSE,"Summary Financials"}</definedName>
    <definedName name="________________w2" localSheetId="3" hidden="1">{"Model Summary",#N/A,FALSE,"Print Chart";"Holdco",#N/A,FALSE,"Print Chart";"Genco",#N/A,FALSE,"Print Chart";"Servco",#N/A,FALSE,"Print Chart";"Genco_Detail",#N/A,FALSE,"Summary Financials";"Servco_Detail",#N/A,FALSE,"Summary Financials"}</definedName>
    <definedName name="________________w2" localSheetId="5" hidden="1">{"Model Summary",#N/A,FALSE,"Print Chart";"Holdco",#N/A,FALSE,"Print Chart";"Genco",#N/A,FALSE,"Print Chart";"Servco",#N/A,FALSE,"Print Chart";"Genco_Detail",#N/A,FALSE,"Summary Financials";"Servco_Detail",#N/A,FALSE,"Summary Financials"}</definedName>
    <definedName name="________________w2" localSheetId="7" hidden="1">{"Model Summary",#N/A,FALSE,"Print Chart";"Holdco",#N/A,FALSE,"Print Chart";"Genco",#N/A,FALSE,"Print Chart";"Servco",#N/A,FALSE,"Print Chart";"Genco_Detail",#N/A,FALSE,"Summary Financials";"Servco_Detail",#N/A,FALSE,"Summary Financials"}</definedName>
    <definedName name="________________w2" localSheetId="8" hidden="1">{"Model Summary",#N/A,FALSE,"Print Chart";"Holdco",#N/A,FALSE,"Print Chart";"Genco",#N/A,FALSE,"Print Chart";"Servco",#N/A,FALSE,"Print Chart";"Genco_Detail",#N/A,FALSE,"Summary Financials";"Servco_Detail",#N/A,FALSE,"Summary Financials"}</definedName>
    <definedName name="________________w2" localSheetId="9" hidden="1">{"Model Summary",#N/A,FALSE,"Print Chart";"Holdco",#N/A,FALSE,"Print Chart";"Genco",#N/A,FALSE,"Print Chart";"Servco",#N/A,FALSE,"Print Chart";"Genco_Detail",#N/A,FALSE,"Summary Financials";"Servco_Detail",#N/A,FALSE,"Summary Financials"}</definedName>
    <definedName name="________________w2" localSheetId="19" hidden="1">{"Model Summary",#N/A,FALSE,"Print Chart";"Holdco",#N/A,FALSE,"Print Chart";"Genco",#N/A,FALSE,"Print Chart";"Servco",#N/A,FALSE,"Print Chart";"Genco_Detail",#N/A,FALSE,"Summary Financials";"Servco_Detail",#N/A,FALSE,"Summary Financials"}</definedName>
    <definedName name="________________w2" localSheetId="20" hidden="1">{"Model Summary",#N/A,FALSE,"Print Chart";"Holdco",#N/A,FALSE,"Print Chart";"Genco",#N/A,FALSE,"Print Chart";"Servco",#N/A,FALSE,"Print Chart";"Genco_Detail",#N/A,FALSE,"Summary Financials";"Servco_Detail",#N/A,FALSE,"Summary Financials"}</definedName>
    <definedName name="________________w2" hidden="1">{"Model Summary",#N/A,FALSE,"Print Chart";"Holdco",#N/A,FALSE,"Print Chart";"Genco",#N/A,FALSE,"Print Chart";"Servco",#N/A,FALSE,"Print Chart";"Genco_Detail",#N/A,FALSE,"Summary Financials";"Servco_Detail",#N/A,FALSE,"Summary Financials"}</definedName>
    <definedName name="________________wr6" localSheetId="10" hidden="1">{"Model Summary",#N/A,FALSE,"Print Chart";"Holdco",#N/A,FALSE,"Print Chart";"Genco",#N/A,FALSE,"Print Chart";"Servco",#N/A,FALSE,"Print Chart";"Genco_Detail",#N/A,FALSE,"Summary Financials";"Servco_Detail",#N/A,FALSE,"Summary Financials"}</definedName>
    <definedName name="________________wr6" localSheetId="12" hidden="1">{"Model Summary",#N/A,FALSE,"Print Chart";"Holdco",#N/A,FALSE,"Print Chart";"Genco",#N/A,FALSE,"Print Chart";"Servco",#N/A,FALSE,"Print Chart";"Genco_Detail",#N/A,FALSE,"Summary Financials";"Servco_Detail",#N/A,FALSE,"Summary Financials"}</definedName>
    <definedName name="________________wr6" localSheetId="3" hidden="1">{"Model Summary",#N/A,FALSE,"Print Chart";"Holdco",#N/A,FALSE,"Print Chart";"Genco",#N/A,FALSE,"Print Chart";"Servco",#N/A,FALSE,"Print Chart";"Genco_Detail",#N/A,FALSE,"Summary Financials";"Servco_Detail",#N/A,FALSE,"Summary Financials"}</definedName>
    <definedName name="________________wr6" localSheetId="5" hidden="1">{"Model Summary",#N/A,FALSE,"Print Chart";"Holdco",#N/A,FALSE,"Print Chart";"Genco",#N/A,FALSE,"Print Chart";"Servco",#N/A,FALSE,"Print Chart";"Genco_Detail",#N/A,FALSE,"Summary Financials";"Servco_Detail",#N/A,FALSE,"Summary Financials"}</definedName>
    <definedName name="________________wr6" localSheetId="7" hidden="1">{"Model Summary",#N/A,FALSE,"Print Chart";"Holdco",#N/A,FALSE,"Print Chart";"Genco",#N/A,FALSE,"Print Chart";"Servco",#N/A,FALSE,"Print Chart";"Genco_Detail",#N/A,FALSE,"Summary Financials";"Servco_Detail",#N/A,FALSE,"Summary Financials"}</definedName>
    <definedName name="________________wr6" localSheetId="8" hidden="1">{"Model Summary",#N/A,FALSE,"Print Chart";"Holdco",#N/A,FALSE,"Print Chart";"Genco",#N/A,FALSE,"Print Chart";"Servco",#N/A,FALSE,"Print Chart";"Genco_Detail",#N/A,FALSE,"Summary Financials";"Servco_Detail",#N/A,FALSE,"Summary Financials"}</definedName>
    <definedName name="________________wr6" localSheetId="9" hidden="1">{"Model Summary",#N/A,FALSE,"Print Chart";"Holdco",#N/A,FALSE,"Print Chart";"Genco",#N/A,FALSE,"Print Chart";"Servco",#N/A,FALSE,"Print Chart";"Genco_Detail",#N/A,FALSE,"Summary Financials";"Servco_Detail",#N/A,FALSE,"Summary Financials"}</definedName>
    <definedName name="________________wr6" localSheetId="19" hidden="1">{"Model Summary",#N/A,FALSE,"Print Chart";"Holdco",#N/A,FALSE,"Print Chart";"Genco",#N/A,FALSE,"Print Chart";"Servco",#N/A,FALSE,"Print Chart";"Genco_Detail",#N/A,FALSE,"Summary Financials";"Servco_Detail",#N/A,FALSE,"Summary Financials"}</definedName>
    <definedName name="________________wr6" localSheetId="20" hidden="1">{"Model Summary",#N/A,FALSE,"Print Chart";"Holdco",#N/A,FALSE,"Print Chart";"Genco",#N/A,FALSE,"Print Chart";"Servco",#N/A,FALSE,"Print Chart";"Genco_Detail",#N/A,FALSE,"Summary Financials";"Servco_Detail",#N/A,FALSE,"Summary Financials"}</definedName>
    <definedName name="________________wr6" hidden="1">{"Model Summary",#N/A,FALSE,"Print Chart";"Holdco",#N/A,FALSE,"Print Chart";"Genco",#N/A,FALSE,"Print Chart";"Servco",#N/A,FALSE,"Print Chart";"Genco_Detail",#N/A,FALSE,"Summary Financials";"Servco_Detail",#N/A,FALSE,"Summary Financials"}</definedName>
    <definedName name="________________wr9" localSheetId="10" hidden="1">{"holdco",#N/A,FALSE,"Summary Financials";"holdco",#N/A,FALSE,"Summary Financials"}</definedName>
    <definedName name="________________wr9" localSheetId="12" hidden="1">{"holdco",#N/A,FALSE,"Summary Financials";"holdco",#N/A,FALSE,"Summary Financials"}</definedName>
    <definedName name="________________wr9" localSheetId="3" hidden="1">{"holdco",#N/A,FALSE,"Summary Financials";"holdco",#N/A,FALSE,"Summary Financials"}</definedName>
    <definedName name="________________wr9" localSheetId="5" hidden="1">{"holdco",#N/A,FALSE,"Summary Financials";"holdco",#N/A,FALSE,"Summary Financials"}</definedName>
    <definedName name="________________wr9" localSheetId="7" hidden="1">{"holdco",#N/A,FALSE,"Summary Financials";"holdco",#N/A,FALSE,"Summary Financials"}</definedName>
    <definedName name="________________wr9" localSheetId="8" hidden="1">{"holdco",#N/A,FALSE,"Summary Financials";"holdco",#N/A,FALSE,"Summary Financials"}</definedName>
    <definedName name="________________wr9" localSheetId="9" hidden="1">{"holdco",#N/A,FALSE,"Summary Financials";"holdco",#N/A,FALSE,"Summary Financials"}</definedName>
    <definedName name="________________wr9" localSheetId="19" hidden="1">{"holdco",#N/A,FALSE,"Summary Financials";"holdco",#N/A,FALSE,"Summary Financials"}</definedName>
    <definedName name="________________wr9" localSheetId="20" hidden="1">{"holdco",#N/A,FALSE,"Summary Financials";"holdco",#N/A,FALSE,"Summary Financials"}</definedName>
    <definedName name="________________wr9" hidden="1">{"holdco",#N/A,FALSE,"Summary Financials";"holdco",#N/A,FALSE,"Summary Financials"}</definedName>
    <definedName name="________________WRK12" localSheetId="12">#REF!</definedName>
    <definedName name="________________WRK12" localSheetId="3">#REF!</definedName>
    <definedName name="________________WRK12" localSheetId="5">#REF!</definedName>
    <definedName name="________________WRK12" localSheetId="7">#REF!</definedName>
    <definedName name="________________WRK12" localSheetId="8">#REF!</definedName>
    <definedName name="________________WRK12" localSheetId="9">#REF!</definedName>
    <definedName name="________________WRK12" localSheetId="19">#REF!</definedName>
    <definedName name="________________WRK12" localSheetId="20">#REF!</definedName>
    <definedName name="________________WRK12">#REF!</definedName>
    <definedName name="________________wrn1" localSheetId="10" hidden="1">{"holdco",#N/A,FALSE,"Summary Financials";"holdco",#N/A,FALSE,"Summary Financials"}</definedName>
    <definedName name="________________wrn1" localSheetId="12" hidden="1">{"holdco",#N/A,FALSE,"Summary Financials";"holdco",#N/A,FALSE,"Summary Financials"}</definedName>
    <definedName name="________________wrn1" localSheetId="3" hidden="1">{"holdco",#N/A,FALSE,"Summary Financials";"holdco",#N/A,FALSE,"Summary Financials"}</definedName>
    <definedName name="________________wrn1" localSheetId="5" hidden="1">{"holdco",#N/A,FALSE,"Summary Financials";"holdco",#N/A,FALSE,"Summary Financials"}</definedName>
    <definedName name="________________wrn1" localSheetId="7" hidden="1">{"holdco",#N/A,FALSE,"Summary Financials";"holdco",#N/A,FALSE,"Summary Financials"}</definedName>
    <definedName name="________________wrn1" localSheetId="8" hidden="1">{"holdco",#N/A,FALSE,"Summary Financials";"holdco",#N/A,FALSE,"Summary Financials"}</definedName>
    <definedName name="________________wrn1" localSheetId="9" hidden="1">{"holdco",#N/A,FALSE,"Summary Financials";"holdco",#N/A,FALSE,"Summary Financials"}</definedName>
    <definedName name="________________wrn1" localSheetId="19" hidden="1">{"holdco",#N/A,FALSE,"Summary Financials";"holdco",#N/A,FALSE,"Summary Financials"}</definedName>
    <definedName name="________________wrn1" localSheetId="20" hidden="1">{"holdco",#N/A,FALSE,"Summary Financials";"holdco",#N/A,FALSE,"Summary Financials"}</definedName>
    <definedName name="________________wrn1" hidden="1">{"holdco",#N/A,FALSE,"Summary Financials";"holdco",#N/A,FALSE,"Summary Financials"}</definedName>
    <definedName name="________________wrn2" localSheetId="10" hidden="1">{"holdco",#N/A,FALSE,"Summary Financials";"holdco",#N/A,FALSE,"Summary Financials"}</definedName>
    <definedName name="________________wrn2" localSheetId="12" hidden="1">{"holdco",#N/A,FALSE,"Summary Financials";"holdco",#N/A,FALSE,"Summary Financials"}</definedName>
    <definedName name="________________wrn2" localSheetId="3" hidden="1">{"holdco",#N/A,FALSE,"Summary Financials";"holdco",#N/A,FALSE,"Summary Financials"}</definedName>
    <definedName name="________________wrn2" localSheetId="5" hidden="1">{"holdco",#N/A,FALSE,"Summary Financials";"holdco",#N/A,FALSE,"Summary Financials"}</definedName>
    <definedName name="________________wrn2" localSheetId="7" hidden="1">{"holdco",#N/A,FALSE,"Summary Financials";"holdco",#N/A,FALSE,"Summary Financials"}</definedName>
    <definedName name="________________wrn2" localSheetId="8" hidden="1">{"holdco",#N/A,FALSE,"Summary Financials";"holdco",#N/A,FALSE,"Summary Financials"}</definedName>
    <definedName name="________________wrn2" localSheetId="9" hidden="1">{"holdco",#N/A,FALSE,"Summary Financials";"holdco",#N/A,FALSE,"Summary Financials"}</definedName>
    <definedName name="________________wrn2" localSheetId="19" hidden="1">{"holdco",#N/A,FALSE,"Summary Financials";"holdco",#N/A,FALSE,"Summary Financials"}</definedName>
    <definedName name="________________wrn2" localSheetId="20" hidden="1">{"holdco",#N/A,FALSE,"Summary Financials";"holdco",#N/A,FALSE,"Summary Financials"}</definedName>
    <definedName name="________________wrn2" hidden="1">{"holdco",#N/A,FALSE,"Summary Financials";"holdco",#N/A,FALSE,"Summary Financials"}</definedName>
    <definedName name="________________wrn3" localSheetId="10" hidden="1">{"holdco",#N/A,FALSE,"Summary Financials";"holdco",#N/A,FALSE,"Summary Financials"}</definedName>
    <definedName name="________________wrn3" localSheetId="12" hidden="1">{"holdco",#N/A,FALSE,"Summary Financials";"holdco",#N/A,FALSE,"Summary Financials"}</definedName>
    <definedName name="________________wrn3" localSheetId="3" hidden="1">{"holdco",#N/A,FALSE,"Summary Financials";"holdco",#N/A,FALSE,"Summary Financials"}</definedName>
    <definedName name="________________wrn3" localSheetId="5" hidden="1">{"holdco",#N/A,FALSE,"Summary Financials";"holdco",#N/A,FALSE,"Summary Financials"}</definedName>
    <definedName name="________________wrn3" localSheetId="7" hidden="1">{"holdco",#N/A,FALSE,"Summary Financials";"holdco",#N/A,FALSE,"Summary Financials"}</definedName>
    <definedName name="________________wrn3" localSheetId="8" hidden="1">{"holdco",#N/A,FALSE,"Summary Financials";"holdco",#N/A,FALSE,"Summary Financials"}</definedName>
    <definedName name="________________wrn3" localSheetId="9" hidden="1">{"holdco",#N/A,FALSE,"Summary Financials";"holdco",#N/A,FALSE,"Summary Financials"}</definedName>
    <definedName name="________________wrn3" localSheetId="19" hidden="1">{"holdco",#N/A,FALSE,"Summary Financials";"holdco",#N/A,FALSE,"Summary Financials"}</definedName>
    <definedName name="________________wrn3" localSheetId="20" hidden="1">{"holdco",#N/A,FALSE,"Summary Financials";"holdco",#N/A,FALSE,"Summary Financials"}</definedName>
    <definedName name="________________wrn3" hidden="1">{"holdco",#N/A,FALSE,"Summary Financials";"holdco",#N/A,FALSE,"Summary Financials"}</definedName>
    <definedName name="________________wrn7" localSheetId="10" hidden="1">{"Model Summary",#N/A,FALSE,"Print Chart";"Holdco",#N/A,FALSE,"Print Chart";"Genco",#N/A,FALSE,"Print Chart";"Servco",#N/A,FALSE,"Print Chart";"Genco_Detail",#N/A,FALSE,"Summary Financials";"Servco_Detail",#N/A,FALSE,"Summary Financials"}</definedName>
    <definedName name="________________wrn7" localSheetId="12" hidden="1">{"Model Summary",#N/A,FALSE,"Print Chart";"Holdco",#N/A,FALSE,"Print Chart";"Genco",#N/A,FALSE,"Print Chart";"Servco",#N/A,FALSE,"Print Chart";"Genco_Detail",#N/A,FALSE,"Summary Financials";"Servco_Detail",#N/A,FALSE,"Summary Financials"}</definedName>
    <definedName name="________________wrn7" localSheetId="3" hidden="1">{"Model Summary",#N/A,FALSE,"Print Chart";"Holdco",#N/A,FALSE,"Print Chart";"Genco",#N/A,FALSE,"Print Chart";"Servco",#N/A,FALSE,"Print Chart";"Genco_Detail",#N/A,FALSE,"Summary Financials";"Servco_Detail",#N/A,FALSE,"Summary Financials"}</definedName>
    <definedName name="________________wrn7" localSheetId="5" hidden="1">{"Model Summary",#N/A,FALSE,"Print Chart";"Holdco",#N/A,FALSE,"Print Chart";"Genco",#N/A,FALSE,"Print Chart";"Servco",#N/A,FALSE,"Print Chart";"Genco_Detail",#N/A,FALSE,"Summary Financials";"Servco_Detail",#N/A,FALSE,"Summary Financials"}</definedName>
    <definedName name="________________wrn7" localSheetId="7" hidden="1">{"Model Summary",#N/A,FALSE,"Print Chart";"Holdco",#N/A,FALSE,"Print Chart";"Genco",#N/A,FALSE,"Print Chart";"Servco",#N/A,FALSE,"Print Chart";"Genco_Detail",#N/A,FALSE,"Summary Financials";"Servco_Detail",#N/A,FALSE,"Summary Financials"}</definedName>
    <definedName name="________________wrn7" localSheetId="8" hidden="1">{"Model Summary",#N/A,FALSE,"Print Chart";"Holdco",#N/A,FALSE,"Print Chart";"Genco",#N/A,FALSE,"Print Chart";"Servco",#N/A,FALSE,"Print Chart";"Genco_Detail",#N/A,FALSE,"Summary Financials";"Servco_Detail",#N/A,FALSE,"Summary Financials"}</definedName>
    <definedName name="________________wrn7" localSheetId="9" hidden="1">{"Model Summary",#N/A,FALSE,"Print Chart";"Holdco",#N/A,FALSE,"Print Chart";"Genco",#N/A,FALSE,"Print Chart";"Servco",#N/A,FALSE,"Print Chart";"Genco_Detail",#N/A,FALSE,"Summary Financials";"Servco_Detail",#N/A,FALSE,"Summary Financials"}</definedName>
    <definedName name="________________wrn7" localSheetId="19" hidden="1">{"Model Summary",#N/A,FALSE,"Print Chart";"Holdco",#N/A,FALSE,"Print Chart";"Genco",#N/A,FALSE,"Print Chart";"Servco",#N/A,FALSE,"Print Chart";"Genco_Detail",#N/A,FALSE,"Summary Financials";"Servco_Detail",#N/A,FALSE,"Summary Financials"}</definedName>
    <definedName name="________________wrn7" localSheetId="20" hidden="1">{"Model Summary",#N/A,FALSE,"Print Chart";"Holdco",#N/A,FALSE,"Print Chart";"Genco",#N/A,FALSE,"Print Chart";"Servco",#N/A,FALSE,"Print Chart";"Genco_Detail",#N/A,FALSE,"Summary Financials";"Servco_Detail",#N/A,FALSE,"Summary Financials"}</definedName>
    <definedName name="________________wrn7" hidden="1">{"Model Summary",#N/A,FALSE,"Print Chart";"Holdco",#N/A,FALSE,"Print Chart";"Genco",#N/A,FALSE,"Print Chart";"Servco",#N/A,FALSE,"Print Chart";"Genco_Detail",#N/A,FALSE,"Summary Financials";"Servco_Detail",#N/A,FALSE,"Summary Financials"}</definedName>
    <definedName name="________________wrn8" localSheetId="10" hidden="1">{"holdco",#N/A,FALSE,"Summary Financials";"holdco",#N/A,FALSE,"Summary Financials"}</definedName>
    <definedName name="________________wrn8" localSheetId="12" hidden="1">{"holdco",#N/A,FALSE,"Summary Financials";"holdco",#N/A,FALSE,"Summary Financials"}</definedName>
    <definedName name="________________wrn8" localSheetId="3" hidden="1">{"holdco",#N/A,FALSE,"Summary Financials";"holdco",#N/A,FALSE,"Summary Financials"}</definedName>
    <definedName name="________________wrn8" localSheetId="5" hidden="1">{"holdco",#N/A,FALSE,"Summary Financials";"holdco",#N/A,FALSE,"Summary Financials"}</definedName>
    <definedName name="________________wrn8" localSheetId="7" hidden="1">{"holdco",#N/A,FALSE,"Summary Financials";"holdco",#N/A,FALSE,"Summary Financials"}</definedName>
    <definedName name="________________wrn8" localSheetId="8" hidden="1">{"holdco",#N/A,FALSE,"Summary Financials";"holdco",#N/A,FALSE,"Summary Financials"}</definedName>
    <definedName name="________________wrn8" localSheetId="9" hidden="1">{"holdco",#N/A,FALSE,"Summary Financials";"holdco",#N/A,FALSE,"Summary Financials"}</definedName>
    <definedName name="________________wrn8" localSheetId="19" hidden="1">{"holdco",#N/A,FALSE,"Summary Financials";"holdco",#N/A,FALSE,"Summary Financials"}</definedName>
    <definedName name="________________wrn8" localSheetId="20" hidden="1">{"holdco",#N/A,FALSE,"Summary Financials";"holdco",#N/A,FALSE,"Summary Financials"}</definedName>
    <definedName name="________________wrn8" hidden="1">{"holdco",#N/A,FALSE,"Summary Financials";"holdco",#N/A,FALSE,"Summary Financials"}</definedName>
    <definedName name="________________www1" localSheetId="10" hidden="1">{#N/A,#N/A,FALSE,"schA"}</definedName>
    <definedName name="________________www1" localSheetId="12" hidden="1">{#N/A,#N/A,FALSE,"schA"}</definedName>
    <definedName name="________________www1" localSheetId="3" hidden="1">{#N/A,#N/A,FALSE,"schA"}</definedName>
    <definedName name="________________www1" localSheetId="5" hidden="1">{#N/A,#N/A,FALSE,"schA"}</definedName>
    <definedName name="________________www1" localSheetId="7" hidden="1">{#N/A,#N/A,FALSE,"schA"}</definedName>
    <definedName name="________________www1" localSheetId="8" hidden="1">{#N/A,#N/A,FALSE,"schA"}</definedName>
    <definedName name="________________www1" localSheetId="9" hidden="1">{#N/A,#N/A,FALSE,"schA"}</definedName>
    <definedName name="________________www1" localSheetId="19" hidden="1">{#N/A,#N/A,FALSE,"schA"}</definedName>
    <definedName name="________________www1" localSheetId="20" hidden="1">{#N/A,#N/A,FALSE,"schA"}</definedName>
    <definedName name="________________www1" hidden="1">{#N/A,#N/A,FALSE,"schA"}</definedName>
    <definedName name="________________Yr1">[8]FY0809!$B$6:$W$25</definedName>
    <definedName name="________________Yr10">[8]FY1718!$B$6:$W$24</definedName>
    <definedName name="________________Yr2">[8]FY0910!$B$6:$W$25</definedName>
    <definedName name="________________Yr3">[8]FY1011!$B$6:$W$25</definedName>
    <definedName name="________________Yr4">[8]FY1112!$B$6:$W$25</definedName>
    <definedName name="________________Yr5">[8]FY1213!$B$6:$W$25</definedName>
    <definedName name="________________Yr6">[8]FY1314!$B$6:$W$25</definedName>
    <definedName name="________________Yr7">[8]FY1415!$B$6:$W$25</definedName>
    <definedName name="________________Yr8">[8]FY1516!$B$6:$W$25</definedName>
    <definedName name="________________Yr9">[8]FY1617!$B$6:$W$25</definedName>
    <definedName name="________________zr40" localSheetId="12">#REF!</definedName>
    <definedName name="________________zr40" localSheetId="3">#REF!</definedName>
    <definedName name="________________zr40" localSheetId="5">#REF!</definedName>
    <definedName name="________________zr40" localSheetId="7">#REF!</definedName>
    <definedName name="________________zr40" localSheetId="8">#REF!</definedName>
    <definedName name="________________zr40" localSheetId="9">#REF!</definedName>
    <definedName name="________________zr40" localSheetId="19">#REF!</definedName>
    <definedName name="________________zr40" localSheetId="20">#REF!</definedName>
    <definedName name="________________zr40">#REF!</definedName>
    <definedName name="________________zr41" localSheetId="3">#REF!</definedName>
    <definedName name="________________zr41" localSheetId="5">#REF!</definedName>
    <definedName name="________________zr41" localSheetId="7">#REF!</definedName>
    <definedName name="________________zr41" localSheetId="8">#REF!</definedName>
    <definedName name="________________zr41" localSheetId="9">#REF!</definedName>
    <definedName name="________________zr41" localSheetId="19">#REF!</definedName>
    <definedName name="________________zr41" localSheetId="20">#REF!</definedName>
    <definedName name="________________zr41">#REF!</definedName>
    <definedName name="_______________a2" localSheetId="3" hidden="1">#REF!</definedName>
    <definedName name="_______________a2" localSheetId="5" hidden="1">#REF!</definedName>
    <definedName name="_______________a2" localSheetId="7" hidden="1">#REF!</definedName>
    <definedName name="_______________a2" localSheetId="8" hidden="1">#REF!</definedName>
    <definedName name="_______________a2" localSheetId="9" hidden="1">#REF!</definedName>
    <definedName name="_______________a2" localSheetId="19" hidden="1">#REF!</definedName>
    <definedName name="_______________a2" localSheetId="20" hidden="1">#REF!</definedName>
    <definedName name="_______________a2" hidden="1">#REF!</definedName>
    <definedName name="_______________ADD1" localSheetId="12">'[2]INDL INPUT AREA'!#REF!,'[2]INDL INPUT AREA'!#REF!</definedName>
    <definedName name="_______________ADD1" localSheetId="3">'[2]INDL INPUT AREA'!#REF!,'[2]INDL INPUT AREA'!#REF!</definedName>
    <definedName name="_______________ADD1" localSheetId="5">'[2]INDL INPUT AREA'!#REF!,'[2]INDL INPUT AREA'!#REF!</definedName>
    <definedName name="_______________ADD1" localSheetId="7">'[2]INDL INPUT AREA'!#REF!,'[2]INDL INPUT AREA'!#REF!</definedName>
    <definedName name="_______________ADD1" localSheetId="8">'[2]INDL INPUT AREA'!#REF!,'[2]INDL INPUT AREA'!#REF!</definedName>
    <definedName name="_______________ADD1" localSheetId="9">'[2]INDL INPUT AREA'!#REF!,'[2]INDL INPUT AREA'!#REF!</definedName>
    <definedName name="_______________ADD1" localSheetId="19">'[2]INDL INPUT AREA'!#REF!,'[2]INDL INPUT AREA'!#REF!</definedName>
    <definedName name="_______________ADD1" localSheetId="20">'[2]INDL INPUT AREA'!#REF!,'[2]INDL INPUT AREA'!#REF!</definedName>
    <definedName name="_______________ADD1">'[2]INDL INPUT AREA'!#REF!,'[2]INDL INPUT AREA'!#REF!</definedName>
    <definedName name="_______________ADD2" localSheetId="3">'[2]INDL INPUT AREA'!#REF!,'[2]INDL INPUT AREA'!#REF!</definedName>
    <definedName name="_______________ADD2" localSheetId="5">'[2]INDL INPUT AREA'!#REF!,'[2]INDL INPUT AREA'!#REF!</definedName>
    <definedName name="_______________ADD2" localSheetId="7">'[2]INDL INPUT AREA'!#REF!,'[2]INDL INPUT AREA'!#REF!</definedName>
    <definedName name="_______________ADD2" localSheetId="8">'[2]INDL INPUT AREA'!#REF!,'[2]INDL INPUT AREA'!#REF!</definedName>
    <definedName name="_______________ADD2" localSheetId="9">'[2]INDL INPUT AREA'!#REF!,'[2]INDL INPUT AREA'!#REF!</definedName>
    <definedName name="_______________ADD2" localSheetId="19">'[2]INDL INPUT AREA'!#REF!,'[2]INDL INPUT AREA'!#REF!</definedName>
    <definedName name="_______________ADD2" localSheetId="20">'[2]INDL INPUT AREA'!#REF!,'[2]INDL INPUT AREA'!#REF!</definedName>
    <definedName name="_______________ADD2">'[2]INDL INPUT AREA'!#REF!,'[2]INDL INPUT AREA'!#REF!</definedName>
    <definedName name="_______________CT1" localSheetId="10">[1]PandL!#REF!</definedName>
    <definedName name="_______________CT1" localSheetId="12">[1]PandL!#REF!</definedName>
    <definedName name="_______________CT1" localSheetId="19">[1]PandL!#REF!</definedName>
    <definedName name="_______________CT1">[1]PandL!#REF!</definedName>
    <definedName name="_______________d3" localSheetId="12">#REF!</definedName>
    <definedName name="_______________d3" localSheetId="3">#REF!</definedName>
    <definedName name="_______________d3" localSheetId="5">#REF!</definedName>
    <definedName name="_______________d3" localSheetId="7">#REF!</definedName>
    <definedName name="_______________d3" localSheetId="8">#REF!</definedName>
    <definedName name="_______________d3" localSheetId="9">#REF!</definedName>
    <definedName name="_______________d3" localSheetId="19">#REF!</definedName>
    <definedName name="_______________d3" localSheetId="20">#REF!</definedName>
    <definedName name="_______________d3">#REF!</definedName>
    <definedName name="_______________d4" localSheetId="3" hidden="1">#REF!</definedName>
    <definedName name="_______________d4" localSheetId="5" hidden="1">#REF!</definedName>
    <definedName name="_______________d4" localSheetId="7" hidden="1">#REF!</definedName>
    <definedName name="_______________d4" localSheetId="8" hidden="1">#REF!</definedName>
    <definedName name="_______________d4" localSheetId="9" hidden="1">#REF!</definedName>
    <definedName name="_______________d4" localSheetId="19" hidden="1">#REF!</definedName>
    <definedName name="_______________d4" localSheetId="20" hidden="1">#REF!</definedName>
    <definedName name="_______________d4" hidden="1">#REF!</definedName>
    <definedName name="_______________DAT1" localSheetId="3">#REF!</definedName>
    <definedName name="_______________DAT1" localSheetId="5">#REF!</definedName>
    <definedName name="_______________DAT1" localSheetId="7">#REF!</definedName>
    <definedName name="_______________DAT1" localSheetId="8">#REF!</definedName>
    <definedName name="_______________DAT1" localSheetId="9">#REF!</definedName>
    <definedName name="_______________DAT1" localSheetId="19">#REF!</definedName>
    <definedName name="_______________DAT1" localSheetId="20">#REF!</definedName>
    <definedName name="_______________DAT1">#REF!</definedName>
    <definedName name="_______________DAT10">#REF!</definedName>
    <definedName name="_______________DAT11">#REF!</definedName>
    <definedName name="_______________DAT12">#REF!</definedName>
    <definedName name="_______________DAT13">#REF!</definedName>
    <definedName name="_______________DAT14">#REF!</definedName>
    <definedName name="_______________DAT15">#REF!</definedName>
    <definedName name="_______________DAT16">#REF!</definedName>
    <definedName name="_______________DAT17">#REF!</definedName>
    <definedName name="_______________DAT2">#REF!</definedName>
    <definedName name="_______________DAT3">#REF!</definedName>
    <definedName name="_______________DAT4">#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_del2">#REF!</definedName>
    <definedName name="_______________Dep160">#REF!</definedName>
    <definedName name="_______________f4">#REF!</definedName>
    <definedName name="_______________jns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jns2"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jns2"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jns2"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jns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jns2"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jns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jns2"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jns2"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jns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jns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jns3"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jns3"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jns3"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jns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jns3"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jns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jns3"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jns3"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jns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L1"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L1"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L1"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L1"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L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L1"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L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L1"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L1"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L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l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l2"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l2"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l2"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l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l2"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l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l2"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l2"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l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l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l3"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l3"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l3"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l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l3"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l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l3"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l3"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l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_lyg911" localSheetId="12">#REF!</definedName>
    <definedName name="_______________lyg911" localSheetId="3">#REF!</definedName>
    <definedName name="_______________lyg911" localSheetId="5">#REF!</definedName>
    <definedName name="_______________lyg911" localSheetId="7">#REF!</definedName>
    <definedName name="_______________lyg911" localSheetId="8">#REF!</definedName>
    <definedName name="_______________lyg911" localSheetId="9">#REF!</definedName>
    <definedName name="_______________lyg911" localSheetId="19">#REF!</definedName>
    <definedName name="_______________lyg911" localSheetId="20">#REF!</definedName>
    <definedName name="_______________lyg911">#REF!</definedName>
    <definedName name="_______________lyg960" localSheetId="3">#REF!</definedName>
    <definedName name="_______________lyg960" localSheetId="5">#REF!</definedName>
    <definedName name="_______________lyg960" localSheetId="7">#REF!</definedName>
    <definedName name="_______________lyg960" localSheetId="8">#REF!</definedName>
    <definedName name="_______________lyg960" localSheetId="9">#REF!</definedName>
    <definedName name="_______________lyg960" localSheetId="19">#REF!</definedName>
    <definedName name="_______________lyg960" localSheetId="20">#REF!</definedName>
    <definedName name="_______________lyg960">#REF!</definedName>
    <definedName name="_______________PG1" localSheetId="3">#REF!</definedName>
    <definedName name="_______________PG1" localSheetId="5">#REF!</definedName>
    <definedName name="_______________PG1" localSheetId="7">#REF!</definedName>
    <definedName name="_______________PG1" localSheetId="8">#REF!</definedName>
    <definedName name="_______________PG1" localSheetId="9">#REF!</definedName>
    <definedName name="_______________PG1" localSheetId="19">#REF!</definedName>
    <definedName name="_______________PG1" localSheetId="20">#REF!</definedName>
    <definedName name="_______________PG1">#REF!</definedName>
    <definedName name="_______________PG10">#REF!</definedName>
    <definedName name="_______________PG11">#REF!</definedName>
    <definedName name="_______________PG12">#REF!</definedName>
    <definedName name="_______________PG13">#REF!</definedName>
    <definedName name="_______________PG14">#REF!</definedName>
    <definedName name="_______________PG15">#REF!</definedName>
    <definedName name="_______________PG2">#REF!</definedName>
    <definedName name="_______________PG3">[4]ELIMINATIONS!#REF!</definedName>
    <definedName name="_______________PG8" localSheetId="12">#REF!</definedName>
    <definedName name="_______________PG8" localSheetId="3">#REF!</definedName>
    <definedName name="_______________PG8" localSheetId="5">#REF!</definedName>
    <definedName name="_______________PG8" localSheetId="7">#REF!</definedName>
    <definedName name="_______________PG8" localSheetId="8">#REF!</definedName>
    <definedName name="_______________PG8" localSheetId="9">#REF!</definedName>
    <definedName name="_______________PG8" localSheetId="19">#REF!</definedName>
    <definedName name="_______________PG8" localSheetId="20">#REF!</definedName>
    <definedName name="_______________PG8">#REF!</definedName>
    <definedName name="_______________PG9" localSheetId="3">#REF!</definedName>
    <definedName name="_______________PG9" localSheetId="5">#REF!</definedName>
    <definedName name="_______________PG9" localSheetId="7">#REF!</definedName>
    <definedName name="_______________PG9" localSheetId="8">#REF!</definedName>
    <definedName name="_______________PG9" localSheetId="9">#REF!</definedName>
    <definedName name="_______________PG9" localSheetId="19">#REF!</definedName>
    <definedName name="_______________PG9" localSheetId="20">#REF!</definedName>
    <definedName name="_______________PG9">#REF!</definedName>
    <definedName name="_______________QTR3" localSheetId="3">#REF!</definedName>
    <definedName name="_______________QTR3" localSheetId="5">#REF!</definedName>
    <definedName name="_______________QTR3" localSheetId="7">#REF!</definedName>
    <definedName name="_______________QTR3" localSheetId="8">#REF!</definedName>
    <definedName name="_______________QTR3" localSheetId="9">#REF!</definedName>
    <definedName name="_______________QTR3" localSheetId="19">#REF!</definedName>
    <definedName name="_______________QTR3" localSheetId="20">#REF!</definedName>
    <definedName name="_______________QTR3">#REF!</definedName>
    <definedName name="_______________rep1">[5]Publish!$C$10:$K$58</definedName>
    <definedName name="_______________rep2">[5]Publish!$M$28:$AC$141</definedName>
    <definedName name="_______________rep3">[5]Publish!$M$152:$AC$241</definedName>
    <definedName name="_______________Res6">'[6]Consol. MEB P&amp;L BO'!$I$67</definedName>
    <definedName name="_______________s2" localSheetId="12" hidden="1">#REF!</definedName>
    <definedName name="_______________s2" localSheetId="3" hidden="1">#REF!</definedName>
    <definedName name="_______________s2" localSheetId="5" hidden="1">#REF!</definedName>
    <definedName name="_______________s2" localSheetId="7" hidden="1">#REF!</definedName>
    <definedName name="_______________s2" localSheetId="8" hidden="1">#REF!</definedName>
    <definedName name="_______________s2" localSheetId="9" hidden="1">#REF!</definedName>
    <definedName name="_______________s2" localSheetId="19" hidden="1">#REF!</definedName>
    <definedName name="_______________s2" localSheetId="20" hidden="1">#REF!</definedName>
    <definedName name="_______________s2" hidden="1">#REF!</definedName>
    <definedName name="_______________Tax2">'[3]Cover Sheet'!$B$8</definedName>
    <definedName name="_______________UAG99">[7]Index!$Q$106:$Z$117</definedName>
    <definedName name="_______________w2" localSheetId="10" hidden="1">{"Model Summary",#N/A,FALSE,"Print Chart";"Holdco",#N/A,FALSE,"Print Chart";"Genco",#N/A,FALSE,"Print Chart";"Servco",#N/A,FALSE,"Print Chart";"Genco_Detail",#N/A,FALSE,"Summary Financials";"Servco_Detail",#N/A,FALSE,"Summary Financials"}</definedName>
    <definedName name="_______________w2" localSheetId="12" hidden="1">{"Model Summary",#N/A,FALSE,"Print Chart";"Holdco",#N/A,FALSE,"Print Chart";"Genco",#N/A,FALSE,"Print Chart";"Servco",#N/A,FALSE,"Print Chart";"Genco_Detail",#N/A,FALSE,"Summary Financials";"Servco_Detail",#N/A,FALSE,"Summary Financials"}</definedName>
    <definedName name="_______________w2" localSheetId="3" hidden="1">{"Model Summary",#N/A,FALSE,"Print Chart";"Holdco",#N/A,FALSE,"Print Chart";"Genco",#N/A,FALSE,"Print Chart";"Servco",#N/A,FALSE,"Print Chart";"Genco_Detail",#N/A,FALSE,"Summary Financials";"Servco_Detail",#N/A,FALSE,"Summary Financials"}</definedName>
    <definedName name="_______________w2" localSheetId="5" hidden="1">{"Model Summary",#N/A,FALSE,"Print Chart";"Holdco",#N/A,FALSE,"Print Chart";"Genco",#N/A,FALSE,"Print Chart";"Servco",#N/A,FALSE,"Print Chart";"Genco_Detail",#N/A,FALSE,"Summary Financials";"Servco_Detail",#N/A,FALSE,"Summary Financials"}</definedName>
    <definedName name="_______________w2" localSheetId="7" hidden="1">{"Model Summary",#N/A,FALSE,"Print Chart";"Holdco",#N/A,FALSE,"Print Chart";"Genco",#N/A,FALSE,"Print Chart";"Servco",#N/A,FALSE,"Print Chart";"Genco_Detail",#N/A,FALSE,"Summary Financials";"Servco_Detail",#N/A,FALSE,"Summary Financials"}</definedName>
    <definedName name="_______________w2" localSheetId="8" hidden="1">{"Model Summary",#N/A,FALSE,"Print Chart";"Holdco",#N/A,FALSE,"Print Chart";"Genco",#N/A,FALSE,"Print Chart";"Servco",#N/A,FALSE,"Print Chart";"Genco_Detail",#N/A,FALSE,"Summary Financials";"Servco_Detail",#N/A,FALSE,"Summary Financials"}</definedName>
    <definedName name="_______________w2" localSheetId="9" hidden="1">{"Model Summary",#N/A,FALSE,"Print Chart";"Holdco",#N/A,FALSE,"Print Chart";"Genco",#N/A,FALSE,"Print Chart";"Servco",#N/A,FALSE,"Print Chart";"Genco_Detail",#N/A,FALSE,"Summary Financials";"Servco_Detail",#N/A,FALSE,"Summary Financials"}</definedName>
    <definedName name="_______________w2" localSheetId="19" hidden="1">{"Model Summary",#N/A,FALSE,"Print Chart";"Holdco",#N/A,FALSE,"Print Chart";"Genco",#N/A,FALSE,"Print Chart";"Servco",#N/A,FALSE,"Print Chart";"Genco_Detail",#N/A,FALSE,"Summary Financials";"Servco_Detail",#N/A,FALSE,"Summary Financials"}</definedName>
    <definedName name="_______________w2" localSheetId="20" hidden="1">{"Model Summary",#N/A,FALSE,"Print Chart";"Holdco",#N/A,FALSE,"Print Chart";"Genco",#N/A,FALSE,"Print Chart";"Servco",#N/A,FALSE,"Print Chart";"Genco_Detail",#N/A,FALSE,"Summary Financials";"Servco_Detail",#N/A,FALSE,"Summary Financials"}</definedName>
    <definedName name="_______________w2" hidden="1">{"Model Summary",#N/A,FALSE,"Print Chart";"Holdco",#N/A,FALSE,"Print Chart";"Genco",#N/A,FALSE,"Print Chart";"Servco",#N/A,FALSE,"Print Chart";"Genco_Detail",#N/A,FALSE,"Summary Financials";"Servco_Detail",#N/A,FALSE,"Summary Financials"}</definedName>
    <definedName name="_______________wr6" localSheetId="10" hidden="1">{"Model Summary",#N/A,FALSE,"Print Chart";"Holdco",#N/A,FALSE,"Print Chart";"Genco",#N/A,FALSE,"Print Chart";"Servco",#N/A,FALSE,"Print Chart";"Genco_Detail",#N/A,FALSE,"Summary Financials";"Servco_Detail",#N/A,FALSE,"Summary Financials"}</definedName>
    <definedName name="_______________wr6" localSheetId="12" hidden="1">{"Model Summary",#N/A,FALSE,"Print Chart";"Holdco",#N/A,FALSE,"Print Chart";"Genco",#N/A,FALSE,"Print Chart";"Servco",#N/A,FALSE,"Print Chart";"Genco_Detail",#N/A,FALSE,"Summary Financials";"Servco_Detail",#N/A,FALSE,"Summary Financials"}</definedName>
    <definedName name="_______________wr6" localSheetId="3" hidden="1">{"Model Summary",#N/A,FALSE,"Print Chart";"Holdco",#N/A,FALSE,"Print Chart";"Genco",#N/A,FALSE,"Print Chart";"Servco",#N/A,FALSE,"Print Chart";"Genco_Detail",#N/A,FALSE,"Summary Financials";"Servco_Detail",#N/A,FALSE,"Summary Financials"}</definedName>
    <definedName name="_______________wr6" localSheetId="5" hidden="1">{"Model Summary",#N/A,FALSE,"Print Chart";"Holdco",#N/A,FALSE,"Print Chart";"Genco",#N/A,FALSE,"Print Chart";"Servco",#N/A,FALSE,"Print Chart";"Genco_Detail",#N/A,FALSE,"Summary Financials";"Servco_Detail",#N/A,FALSE,"Summary Financials"}</definedName>
    <definedName name="_______________wr6" localSheetId="7" hidden="1">{"Model Summary",#N/A,FALSE,"Print Chart";"Holdco",#N/A,FALSE,"Print Chart";"Genco",#N/A,FALSE,"Print Chart";"Servco",#N/A,FALSE,"Print Chart";"Genco_Detail",#N/A,FALSE,"Summary Financials";"Servco_Detail",#N/A,FALSE,"Summary Financials"}</definedName>
    <definedName name="_______________wr6" localSheetId="8" hidden="1">{"Model Summary",#N/A,FALSE,"Print Chart";"Holdco",#N/A,FALSE,"Print Chart";"Genco",#N/A,FALSE,"Print Chart";"Servco",#N/A,FALSE,"Print Chart";"Genco_Detail",#N/A,FALSE,"Summary Financials";"Servco_Detail",#N/A,FALSE,"Summary Financials"}</definedName>
    <definedName name="_______________wr6" localSheetId="9" hidden="1">{"Model Summary",#N/A,FALSE,"Print Chart";"Holdco",#N/A,FALSE,"Print Chart";"Genco",#N/A,FALSE,"Print Chart";"Servco",#N/A,FALSE,"Print Chart";"Genco_Detail",#N/A,FALSE,"Summary Financials";"Servco_Detail",#N/A,FALSE,"Summary Financials"}</definedName>
    <definedName name="_______________wr6" localSheetId="19" hidden="1">{"Model Summary",#N/A,FALSE,"Print Chart";"Holdco",#N/A,FALSE,"Print Chart";"Genco",#N/A,FALSE,"Print Chart";"Servco",#N/A,FALSE,"Print Chart";"Genco_Detail",#N/A,FALSE,"Summary Financials";"Servco_Detail",#N/A,FALSE,"Summary Financials"}</definedName>
    <definedName name="_______________wr6" localSheetId="20" hidden="1">{"Model Summary",#N/A,FALSE,"Print Chart";"Holdco",#N/A,FALSE,"Print Chart";"Genco",#N/A,FALSE,"Print Chart";"Servco",#N/A,FALSE,"Print Chart";"Genco_Detail",#N/A,FALSE,"Summary Financials";"Servco_Detail",#N/A,FALSE,"Summary Financials"}</definedName>
    <definedName name="_______________wr6" hidden="1">{"Model Summary",#N/A,FALSE,"Print Chart";"Holdco",#N/A,FALSE,"Print Chart";"Genco",#N/A,FALSE,"Print Chart";"Servco",#N/A,FALSE,"Print Chart";"Genco_Detail",#N/A,FALSE,"Summary Financials";"Servco_Detail",#N/A,FALSE,"Summary Financials"}</definedName>
    <definedName name="_______________wr9" localSheetId="10" hidden="1">{"holdco",#N/A,FALSE,"Summary Financials";"holdco",#N/A,FALSE,"Summary Financials"}</definedName>
    <definedName name="_______________wr9" localSheetId="12" hidden="1">{"holdco",#N/A,FALSE,"Summary Financials";"holdco",#N/A,FALSE,"Summary Financials"}</definedName>
    <definedName name="_______________wr9" localSheetId="3" hidden="1">{"holdco",#N/A,FALSE,"Summary Financials";"holdco",#N/A,FALSE,"Summary Financials"}</definedName>
    <definedName name="_______________wr9" localSheetId="5" hidden="1">{"holdco",#N/A,FALSE,"Summary Financials";"holdco",#N/A,FALSE,"Summary Financials"}</definedName>
    <definedName name="_______________wr9" localSheetId="7" hidden="1">{"holdco",#N/A,FALSE,"Summary Financials";"holdco",#N/A,FALSE,"Summary Financials"}</definedName>
    <definedName name="_______________wr9" localSheetId="8" hidden="1">{"holdco",#N/A,FALSE,"Summary Financials";"holdco",#N/A,FALSE,"Summary Financials"}</definedName>
    <definedName name="_______________wr9" localSheetId="9" hidden="1">{"holdco",#N/A,FALSE,"Summary Financials";"holdco",#N/A,FALSE,"Summary Financials"}</definedName>
    <definedName name="_______________wr9" localSheetId="19" hidden="1">{"holdco",#N/A,FALSE,"Summary Financials";"holdco",#N/A,FALSE,"Summary Financials"}</definedName>
    <definedName name="_______________wr9" localSheetId="20" hidden="1">{"holdco",#N/A,FALSE,"Summary Financials";"holdco",#N/A,FALSE,"Summary Financials"}</definedName>
    <definedName name="_______________wr9" hidden="1">{"holdco",#N/A,FALSE,"Summary Financials";"holdco",#N/A,FALSE,"Summary Financials"}</definedName>
    <definedName name="_______________WRK12" localSheetId="12">#REF!</definedName>
    <definedName name="_______________WRK12" localSheetId="3">#REF!</definedName>
    <definedName name="_______________WRK12" localSheetId="5">#REF!</definedName>
    <definedName name="_______________WRK12" localSheetId="7">#REF!</definedName>
    <definedName name="_______________WRK12" localSheetId="8">#REF!</definedName>
    <definedName name="_______________WRK12" localSheetId="9">#REF!</definedName>
    <definedName name="_______________WRK12" localSheetId="19">#REF!</definedName>
    <definedName name="_______________WRK12" localSheetId="20">#REF!</definedName>
    <definedName name="_______________WRK12">#REF!</definedName>
    <definedName name="_______________wrn1" localSheetId="10" hidden="1">{"holdco",#N/A,FALSE,"Summary Financials";"holdco",#N/A,FALSE,"Summary Financials"}</definedName>
    <definedName name="_______________wrn1" localSheetId="12" hidden="1">{"holdco",#N/A,FALSE,"Summary Financials";"holdco",#N/A,FALSE,"Summary Financials"}</definedName>
    <definedName name="_______________wrn1" localSheetId="3" hidden="1">{"holdco",#N/A,FALSE,"Summary Financials";"holdco",#N/A,FALSE,"Summary Financials"}</definedName>
    <definedName name="_______________wrn1" localSheetId="5" hidden="1">{"holdco",#N/A,FALSE,"Summary Financials";"holdco",#N/A,FALSE,"Summary Financials"}</definedName>
    <definedName name="_______________wrn1" localSheetId="7" hidden="1">{"holdco",#N/A,FALSE,"Summary Financials";"holdco",#N/A,FALSE,"Summary Financials"}</definedName>
    <definedName name="_______________wrn1" localSheetId="8" hidden="1">{"holdco",#N/A,FALSE,"Summary Financials";"holdco",#N/A,FALSE,"Summary Financials"}</definedName>
    <definedName name="_______________wrn1" localSheetId="9" hidden="1">{"holdco",#N/A,FALSE,"Summary Financials";"holdco",#N/A,FALSE,"Summary Financials"}</definedName>
    <definedName name="_______________wrn1" localSheetId="19" hidden="1">{"holdco",#N/A,FALSE,"Summary Financials";"holdco",#N/A,FALSE,"Summary Financials"}</definedName>
    <definedName name="_______________wrn1" localSheetId="20" hidden="1">{"holdco",#N/A,FALSE,"Summary Financials";"holdco",#N/A,FALSE,"Summary Financials"}</definedName>
    <definedName name="_______________wrn1" hidden="1">{"holdco",#N/A,FALSE,"Summary Financials";"holdco",#N/A,FALSE,"Summary Financials"}</definedName>
    <definedName name="_______________wrn2" localSheetId="10" hidden="1">{"holdco",#N/A,FALSE,"Summary Financials";"holdco",#N/A,FALSE,"Summary Financials"}</definedName>
    <definedName name="_______________wrn2" localSheetId="12" hidden="1">{"holdco",#N/A,FALSE,"Summary Financials";"holdco",#N/A,FALSE,"Summary Financials"}</definedName>
    <definedName name="_______________wrn2" localSheetId="3" hidden="1">{"holdco",#N/A,FALSE,"Summary Financials";"holdco",#N/A,FALSE,"Summary Financials"}</definedName>
    <definedName name="_______________wrn2" localSheetId="5" hidden="1">{"holdco",#N/A,FALSE,"Summary Financials";"holdco",#N/A,FALSE,"Summary Financials"}</definedName>
    <definedName name="_______________wrn2" localSheetId="7" hidden="1">{"holdco",#N/A,FALSE,"Summary Financials";"holdco",#N/A,FALSE,"Summary Financials"}</definedName>
    <definedName name="_______________wrn2" localSheetId="8" hidden="1">{"holdco",#N/A,FALSE,"Summary Financials";"holdco",#N/A,FALSE,"Summary Financials"}</definedName>
    <definedName name="_______________wrn2" localSheetId="9" hidden="1">{"holdco",#N/A,FALSE,"Summary Financials";"holdco",#N/A,FALSE,"Summary Financials"}</definedName>
    <definedName name="_______________wrn2" localSheetId="19" hidden="1">{"holdco",#N/A,FALSE,"Summary Financials";"holdco",#N/A,FALSE,"Summary Financials"}</definedName>
    <definedName name="_______________wrn2" localSheetId="20" hidden="1">{"holdco",#N/A,FALSE,"Summary Financials";"holdco",#N/A,FALSE,"Summary Financials"}</definedName>
    <definedName name="_______________wrn2" hidden="1">{"holdco",#N/A,FALSE,"Summary Financials";"holdco",#N/A,FALSE,"Summary Financials"}</definedName>
    <definedName name="_______________wrn3" localSheetId="10" hidden="1">{"holdco",#N/A,FALSE,"Summary Financials";"holdco",#N/A,FALSE,"Summary Financials"}</definedName>
    <definedName name="_______________wrn3" localSheetId="12" hidden="1">{"holdco",#N/A,FALSE,"Summary Financials";"holdco",#N/A,FALSE,"Summary Financials"}</definedName>
    <definedName name="_______________wrn3" localSheetId="3" hidden="1">{"holdco",#N/A,FALSE,"Summary Financials";"holdco",#N/A,FALSE,"Summary Financials"}</definedName>
    <definedName name="_______________wrn3" localSheetId="5" hidden="1">{"holdco",#N/A,FALSE,"Summary Financials";"holdco",#N/A,FALSE,"Summary Financials"}</definedName>
    <definedName name="_______________wrn3" localSheetId="7" hidden="1">{"holdco",#N/A,FALSE,"Summary Financials";"holdco",#N/A,FALSE,"Summary Financials"}</definedName>
    <definedName name="_______________wrn3" localSheetId="8" hidden="1">{"holdco",#N/A,FALSE,"Summary Financials";"holdco",#N/A,FALSE,"Summary Financials"}</definedName>
    <definedName name="_______________wrn3" localSheetId="9" hidden="1">{"holdco",#N/A,FALSE,"Summary Financials";"holdco",#N/A,FALSE,"Summary Financials"}</definedName>
    <definedName name="_______________wrn3" localSheetId="19" hidden="1">{"holdco",#N/A,FALSE,"Summary Financials";"holdco",#N/A,FALSE,"Summary Financials"}</definedName>
    <definedName name="_______________wrn3" localSheetId="20" hidden="1">{"holdco",#N/A,FALSE,"Summary Financials";"holdco",#N/A,FALSE,"Summary Financials"}</definedName>
    <definedName name="_______________wrn3" hidden="1">{"holdco",#N/A,FALSE,"Summary Financials";"holdco",#N/A,FALSE,"Summary Financials"}</definedName>
    <definedName name="_______________wrn7" localSheetId="10" hidden="1">{"Model Summary",#N/A,FALSE,"Print Chart";"Holdco",#N/A,FALSE,"Print Chart";"Genco",#N/A,FALSE,"Print Chart";"Servco",#N/A,FALSE,"Print Chart";"Genco_Detail",#N/A,FALSE,"Summary Financials";"Servco_Detail",#N/A,FALSE,"Summary Financials"}</definedName>
    <definedName name="_______________wrn7" localSheetId="12" hidden="1">{"Model Summary",#N/A,FALSE,"Print Chart";"Holdco",#N/A,FALSE,"Print Chart";"Genco",#N/A,FALSE,"Print Chart";"Servco",#N/A,FALSE,"Print Chart";"Genco_Detail",#N/A,FALSE,"Summary Financials";"Servco_Detail",#N/A,FALSE,"Summary Financials"}</definedName>
    <definedName name="_______________wrn7" localSheetId="3" hidden="1">{"Model Summary",#N/A,FALSE,"Print Chart";"Holdco",#N/A,FALSE,"Print Chart";"Genco",#N/A,FALSE,"Print Chart";"Servco",#N/A,FALSE,"Print Chart";"Genco_Detail",#N/A,FALSE,"Summary Financials";"Servco_Detail",#N/A,FALSE,"Summary Financials"}</definedName>
    <definedName name="_______________wrn7" localSheetId="5" hidden="1">{"Model Summary",#N/A,FALSE,"Print Chart";"Holdco",#N/A,FALSE,"Print Chart";"Genco",#N/A,FALSE,"Print Chart";"Servco",#N/A,FALSE,"Print Chart";"Genco_Detail",#N/A,FALSE,"Summary Financials";"Servco_Detail",#N/A,FALSE,"Summary Financials"}</definedName>
    <definedName name="_______________wrn7" localSheetId="7" hidden="1">{"Model Summary",#N/A,FALSE,"Print Chart";"Holdco",#N/A,FALSE,"Print Chart";"Genco",#N/A,FALSE,"Print Chart";"Servco",#N/A,FALSE,"Print Chart";"Genco_Detail",#N/A,FALSE,"Summary Financials";"Servco_Detail",#N/A,FALSE,"Summary Financials"}</definedName>
    <definedName name="_______________wrn7" localSheetId="8" hidden="1">{"Model Summary",#N/A,FALSE,"Print Chart";"Holdco",#N/A,FALSE,"Print Chart";"Genco",#N/A,FALSE,"Print Chart";"Servco",#N/A,FALSE,"Print Chart";"Genco_Detail",#N/A,FALSE,"Summary Financials";"Servco_Detail",#N/A,FALSE,"Summary Financials"}</definedName>
    <definedName name="_______________wrn7" localSheetId="9" hidden="1">{"Model Summary",#N/A,FALSE,"Print Chart";"Holdco",#N/A,FALSE,"Print Chart";"Genco",#N/A,FALSE,"Print Chart";"Servco",#N/A,FALSE,"Print Chart";"Genco_Detail",#N/A,FALSE,"Summary Financials";"Servco_Detail",#N/A,FALSE,"Summary Financials"}</definedName>
    <definedName name="_______________wrn7" localSheetId="19" hidden="1">{"Model Summary",#N/A,FALSE,"Print Chart";"Holdco",#N/A,FALSE,"Print Chart";"Genco",#N/A,FALSE,"Print Chart";"Servco",#N/A,FALSE,"Print Chart";"Genco_Detail",#N/A,FALSE,"Summary Financials";"Servco_Detail",#N/A,FALSE,"Summary Financials"}</definedName>
    <definedName name="_______________wrn7" localSheetId="20" hidden="1">{"Model Summary",#N/A,FALSE,"Print Chart";"Holdco",#N/A,FALSE,"Print Chart";"Genco",#N/A,FALSE,"Print Chart";"Servco",#N/A,FALSE,"Print Chart";"Genco_Detail",#N/A,FALSE,"Summary Financials";"Servco_Detail",#N/A,FALSE,"Summary Financials"}</definedName>
    <definedName name="_______________wrn7" hidden="1">{"Model Summary",#N/A,FALSE,"Print Chart";"Holdco",#N/A,FALSE,"Print Chart";"Genco",#N/A,FALSE,"Print Chart";"Servco",#N/A,FALSE,"Print Chart";"Genco_Detail",#N/A,FALSE,"Summary Financials";"Servco_Detail",#N/A,FALSE,"Summary Financials"}</definedName>
    <definedName name="_______________wrn8" localSheetId="10" hidden="1">{"holdco",#N/A,FALSE,"Summary Financials";"holdco",#N/A,FALSE,"Summary Financials"}</definedName>
    <definedName name="_______________wrn8" localSheetId="12" hidden="1">{"holdco",#N/A,FALSE,"Summary Financials";"holdco",#N/A,FALSE,"Summary Financials"}</definedName>
    <definedName name="_______________wrn8" localSheetId="3" hidden="1">{"holdco",#N/A,FALSE,"Summary Financials";"holdco",#N/A,FALSE,"Summary Financials"}</definedName>
    <definedName name="_______________wrn8" localSheetId="5" hidden="1">{"holdco",#N/A,FALSE,"Summary Financials";"holdco",#N/A,FALSE,"Summary Financials"}</definedName>
    <definedName name="_______________wrn8" localSheetId="7" hidden="1">{"holdco",#N/A,FALSE,"Summary Financials";"holdco",#N/A,FALSE,"Summary Financials"}</definedName>
    <definedName name="_______________wrn8" localSheetId="8" hidden="1">{"holdco",#N/A,FALSE,"Summary Financials";"holdco",#N/A,FALSE,"Summary Financials"}</definedName>
    <definedName name="_______________wrn8" localSheetId="9" hidden="1">{"holdco",#N/A,FALSE,"Summary Financials";"holdco",#N/A,FALSE,"Summary Financials"}</definedName>
    <definedName name="_______________wrn8" localSheetId="19" hidden="1">{"holdco",#N/A,FALSE,"Summary Financials";"holdco",#N/A,FALSE,"Summary Financials"}</definedName>
    <definedName name="_______________wrn8" localSheetId="20" hidden="1">{"holdco",#N/A,FALSE,"Summary Financials";"holdco",#N/A,FALSE,"Summary Financials"}</definedName>
    <definedName name="_______________wrn8" hidden="1">{"holdco",#N/A,FALSE,"Summary Financials";"holdco",#N/A,FALSE,"Summary Financials"}</definedName>
    <definedName name="_______________www1" localSheetId="10" hidden="1">{#N/A,#N/A,FALSE,"schA"}</definedName>
    <definedName name="_______________www1" localSheetId="12" hidden="1">{#N/A,#N/A,FALSE,"schA"}</definedName>
    <definedName name="_______________www1" localSheetId="3" hidden="1">{#N/A,#N/A,FALSE,"schA"}</definedName>
    <definedName name="_______________www1" localSheetId="5" hidden="1">{#N/A,#N/A,FALSE,"schA"}</definedName>
    <definedName name="_______________www1" localSheetId="7" hidden="1">{#N/A,#N/A,FALSE,"schA"}</definedName>
    <definedName name="_______________www1" localSheetId="8" hidden="1">{#N/A,#N/A,FALSE,"schA"}</definedName>
    <definedName name="_______________www1" localSheetId="9" hidden="1">{#N/A,#N/A,FALSE,"schA"}</definedName>
    <definedName name="_______________www1" localSheetId="19" hidden="1">{#N/A,#N/A,FALSE,"schA"}</definedName>
    <definedName name="_______________www1" localSheetId="20" hidden="1">{#N/A,#N/A,FALSE,"schA"}</definedName>
    <definedName name="_______________www1" hidden="1">{#N/A,#N/A,FALSE,"schA"}</definedName>
    <definedName name="_______________Yr1">[8]FY0809!$B$6:$W$25</definedName>
    <definedName name="_______________Yr10">[8]FY1718!$B$6:$W$24</definedName>
    <definedName name="_______________Yr2">[8]FY0910!$B$6:$W$25</definedName>
    <definedName name="_______________Yr3">[8]FY1011!$B$6:$W$25</definedName>
    <definedName name="_______________Yr4">[8]FY1112!$B$6:$W$25</definedName>
    <definedName name="_______________Yr5">[8]FY1213!$B$6:$W$25</definedName>
    <definedName name="_______________Yr6">[8]FY1314!$B$6:$W$25</definedName>
    <definedName name="_______________Yr7">[8]FY1415!$B$6:$W$25</definedName>
    <definedName name="_______________Yr8">[8]FY1516!$B$6:$W$25</definedName>
    <definedName name="_______________Yr9">[8]FY1617!$B$6:$W$25</definedName>
    <definedName name="_______________zr40" localSheetId="12">#REF!</definedName>
    <definedName name="_______________zr40" localSheetId="3">#REF!</definedName>
    <definedName name="_______________zr40" localSheetId="5">#REF!</definedName>
    <definedName name="_______________zr40" localSheetId="7">#REF!</definedName>
    <definedName name="_______________zr40" localSheetId="8">#REF!</definedName>
    <definedName name="_______________zr40" localSheetId="9">#REF!</definedName>
    <definedName name="_______________zr40" localSheetId="19">#REF!</definedName>
    <definedName name="_______________zr40" localSheetId="20">#REF!</definedName>
    <definedName name="_______________zr40">#REF!</definedName>
    <definedName name="_______________zr41" localSheetId="3">#REF!</definedName>
    <definedName name="_______________zr41" localSheetId="5">#REF!</definedName>
    <definedName name="_______________zr41" localSheetId="7">#REF!</definedName>
    <definedName name="_______________zr41" localSheetId="8">#REF!</definedName>
    <definedName name="_______________zr41" localSheetId="9">#REF!</definedName>
    <definedName name="_______________zr41" localSheetId="19">#REF!</definedName>
    <definedName name="_______________zr41" localSheetId="20">#REF!</definedName>
    <definedName name="_______________zr41">#REF!</definedName>
    <definedName name="______________a2" localSheetId="3" hidden="1">#REF!</definedName>
    <definedName name="______________a2" localSheetId="5" hidden="1">#REF!</definedName>
    <definedName name="______________a2" localSheetId="7" hidden="1">#REF!</definedName>
    <definedName name="______________a2" localSheetId="8" hidden="1">#REF!</definedName>
    <definedName name="______________a2" localSheetId="9" hidden="1">#REF!</definedName>
    <definedName name="______________a2" localSheetId="19" hidden="1">#REF!</definedName>
    <definedName name="______________a2" localSheetId="20" hidden="1">#REF!</definedName>
    <definedName name="______________a2" hidden="1">#REF!</definedName>
    <definedName name="______________ADD1" localSheetId="12">'[2]INDL INPUT AREA'!#REF!,'[2]INDL INPUT AREA'!#REF!</definedName>
    <definedName name="______________ADD1" localSheetId="3">'[2]INDL INPUT AREA'!#REF!,'[2]INDL INPUT AREA'!#REF!</definedName>
    <definedName name="______________ADD1" localSheetId="5">'[2]INDL INPUT AREA'!#REF!,'[2]INDL INPUT AREA'!#REF!</definedName>
    <definedName name="______________ADD1" localSheetId="7">'[2]INDL INPUT AREA'!#REF!,'[2]INDL INPUT AREA'!#REF!</definedName>
    <definedName name="______________ADD1" localSheetId="8">'[2]INDL INPUT AREA'!#REF!,'[2]INDL INPUT AREA'!#REF!</definedName>
    <definedName name="______________ADD1" localSheetId="9">'[2]INDL INPUT AREA'!#REF!,'[2]INDL INPUT AREA'!#REF!</definedName>
    <definedName name="______________ADD1" localSheetId="19">'[2]INDL INPUT AREA'!#REF!,'[2]INDL INPUT AREA'!#REF!</definedName>
    <definedName name="______________ADD1" localSheetId="20">'[2]INDL INPUT AREA'!#REF!,'[2]INDL INPUT AREA'!#REF!</definedName>
    <definedName name="______________ADD1">'[2]INDL INPUT AREA'!#REF!,'[2]INDL INPUT AREA'!#REF!</definedName>
    <definedName name="______________ADD2" localSheetId="3">'[2]INDL INPUT AREA'!#REF!,'[2]INDL INPUT AREA'!#REF!</definedName>
    <definedName name="______________ADD2" localSheetId="5">'[2]INDL INPUT AREA'!#REF!,'[2]INDL INPUT AREA'!#REF!</definedName>
    <definedName name="______________ADD2" localSheetId="7">'[2]INDL INPUT AREA'!#REF!,'[2]INDL INPUT AREA'!#REF!</definedName>
    <definedName name="______________ADD2" localSheetId="8">'[2]INDL INPUT AREA'!#REF!,'[2]INDL INPUT AREA'!#REF!</definedName>
    <definedName name="______________ADD2" localSheetId="9">'[2]INDL INPUT AREA'!#REF!,'[2]INDL INPUT AREA'!#REF!</definedName>
    <definedName name="______________ADD2" localSheetId="19">'[2]INDL INPUT AREA'!#REF!,'[2]INDL INPUT AREA'!#REF!</definedName>
    <definedName name="______________ADD2" localSheetId="20">'[2]INDL INPUT AREA'!#REF!,'[2]INDL INPUT AREA'!#REF!</definedName>
    <definedName name="______________ADD2">'[2]INDL INPUT AREA'!#REF!,'[2]INDL INPUT AREA'!#REF!</definedName>
    <definedName name="______________CT1" localSheetId="10">[1]PandL!#REF!</definedName>
    <definedName name="______________CT1" localSheetId="12">[1]PandL!#REF!</definedName>
    <definedName name="______________CT1" localSheetId="19">[1]PandL!#REF!</definedName>
    <definedName name="______________CT1">[1]PandL!#REF!</definedName>
    <definedName name="______________d3" localSheetId="12">#REF!</definedName>
    <definedName name="______________d3" localSheetId="3">#REF!</definedName>
    <definedName name="______________d3" localSheetId="5">#REF!</definedName>
    <definedName name="______________d3" localSheetId="7">#REF!</definedName>
    <definedName name="______________d3" localSheetId="8">#REF!</definedName>
    <definedName name="______________d3" localSheetId="9">#REF!</definedName>
    <definedName name="______________d3" localSheetId="19">#REF!</definedName>
    <definedName name="______________d3" localSheetId="20">#REF!</definedName>
    <definedName name="______________d3">#REF!</definedName>
    <definedName name="______________d4" localSheetId="3" hidden="1">#REF!</definedName>
    <definedName name="______________d4" localSheetId="5" hidden="1">#REF!</definedName>
    <definedName name="______________d4" localSheetId="7" hidden="1">#REF!</definedName>
    <definedName name="______________d4" localSheetId="8" hidden="1">#REF!</definedName>
    <definedName name="______________d4" localSheetId="9" hidden="1">#REF!</definedName>
    <definedName name="______________d4" localSheetId="19" hidden="1">#REF!</definedName>
    <definedName name="______________d4" localSheetId="20" hidden="1">#REF!</definedName>
    <definedName name="______________d4" hidden="1">#REF!</definedName>
    <definedName name="______________DAT1" localSheetId="3">#REF!</definedName>
    <definedName name="______________DAT1" localSheetId="5">#REF!</definedName>
    <definedName name="______________DAT1" localSheetId="7">#REF!</definedName>
    <definedName name="______________DAT1" localSheetId="8">#REF!</definedName>
    <definedName name="______________DAT1" localSheetId="9">#REF!</definedName>
    <definedName name="______________DAT1" localSheetId="19">#REF!</definedName>
    <definedName name="______________DAT1" localSheetId="20">#REF!</definedName>
    <definedName name="______________DAT1">#REF!</definedName>
    <definedName name="______________DAT10">#REF!</definedName>
    <definedName name="______________DAT11">#REF!</definedName>
    <definedName name="______________DAT12">#REF!</definedName>
    <definedName name="______________DAT13">#REF!</definedName>
    <definedName name="______________DAT14">#REF!</definedName>
    <definedName name="______________DAT15">#REF!</definedName>
    <definedName name="______________DAT16">#REF!</definedName>
    <definedName name="______________DAT17">#REF!</definedName>
    <definedName name="______________DAT2">#REF!</definedName>
    <definedName name="______________DAT3">#REF!</definedName>
    <definedName name="______________DAT4">#REF!</definedName>
    <definedName name="______________DAT5">#REF!</definedName>
    <definedName name="______________DAT6">#REF!</definedName>
    <definedName name="______________DAT7">#REF!</definedName>
    <definedName name="______________DAT8">#REF!</definedName>
    <definedName name="______________DAT9">#REF!</definedName>
    <definedName name="______________del2">#REF!</definedName>
    <definedName name="______________Dep160">#REF!</definedName>
    <definedName name="______________f4">#REF!</definedName>
    <definedName name="______________jns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jns2"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jns2"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jns2"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jns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jns2"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jns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jns2"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jns2"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jns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jns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jns3"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jns3"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jns3"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jns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jns3"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jns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jns3"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jns3"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jns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L1"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L1"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L1"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L1"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L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L1"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L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L1"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L1"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L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l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l2"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l2"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l2"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l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l2"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l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l2"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l2"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l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l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l3"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l3"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l3"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l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l3"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l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l3"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l3"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l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_lyg911" localSheetId="12">#REF!</definedName>
    <definedName name="______________lyg911" localSheetId="3">#REF!</definedName>
    <definedName name="______________lyg911" localSheetId="5">#REF!</definedName>
    <definedName name="______________lyg911" localSheetId="7">#REF!</definedName>
    <definedName name="______________lyg911" localSheetId="8">#REF!</definedName>
    <definedName name="______________lyg911" localSheetId="9">#REF!</definedName>
    <definedName name="______________lyg911" localSheetId="19">#REF!</definedName>
    <definedName name="______________lyg911" localSheetId="20">#REF!</definedName>
    <definedName name="______________lyg911">#REF!</definedName>
    <definedName name="______________lyg960" localSheetId="3">#REF!</definedName>
    <definedName name="______________lyg960" localSheetId="5">#REF!</definedName>
    <definedName name="______________lyg960" localSheetId="7">#REF!</definedName>
    <definedName name="______________lyg960" localSheetId="8">#REF!</definedName>
    <definedName name="______________lyg960" localSheetId="9">#REF!</definedName>
    <definedName name="______________lyg960" localSheetId="19">#REF!</definedName>
    <definedName name="______________lyg960" localSheetId="20">#REF!</definedName>
    <definedName name="______________lyg960">#REF!</definedName>
    <definedName name="______________PG1" localSheetId="3">#REF!</definedName>
    <definedName name="______________PG1" localSheetId="5">#REF!</definedName>
    <definedName name="______________PG1" localSheetId="7">#REF!</definedName>
    <definedName name="______________PG1" localSheetId="8">#REF!</definedName>
    <definedName name="______________PG1" localSheetId="9">#REF!</definedName>
    <definedName name="______________PG1" localSheetId="19">#REF!</definedName>
    <definedName name="______________PG1" localSheetId="20">#REF!</definedName>
    <definedName name="______________PG1">#REF!</definedName>
    <definedName name="______________PG10">#REF!</definedName>
    <definedName name="______________PG11">#REF!</definedName>
    <definedName name="______________PG12">#REF!</definedName>
    <definedName name="______________PG13">#REF!</definedName>
    <definedName name="______________PG14">#REF!</definedName>
    <definedName name="______________PG15">#REF!</definedName>
    <definedName name="______________PG2">#REF!</definedName>
    <definedName name="______________PG3">[4]ELIMINATIONS!#REF!</definedName>
    <definedName name="______________PG8" localSheetId="12">#REF!</definedName>
    <definedName name="______________PG8" localSheetId="3">#REF!</definedName>
    <definedName name="______________PG8" localSheetId="5">#REF!</definedName>
    <definedName name="______________PG8" localSheetId="7">#REF!</definedName>
    <definedName name="______________PG8" localSheetId="8">#REF!</definedName>
    <definedName name="______________PG8" localSheetId="9">#REF!</definedName>
    <definedName name="______________PG8" localSheetId="19">#REF!</definedName>
    <definedName name="______________PG8" localSheetId="20">#REF!</definedName>
    <definedName name="______________PG8">#REF!</definedName>
    <definedName name="______________PG9" localSheetId="3">#REF!</definedName>
    <definedName name="______________PG9" localSheetId="5">#REF!</definedName>
    <definedName name="______________PG9" localSheetId="7">#REF!</definedName>
    <definedName name="______________PG9" localSheetId="8">#REF!</definedName>
    <definedName name="______________PG9" localSheetId="9">#REF!</definedName>
    <definedName name="______________PG9" localSheetId="19">#REF!</definedName>
    <definedName name="______________PG9" localSheetId="20">#REF!</definedName>
    <definedName name="______________PG9">#REF!</definedName>
    <definedName name="______________QTR3" localSheetId="3">#REF!</definedName>
    <definedName name="______________QTR3" localSheetId="5">#REF!</definedName>
    <definedName name="______________QTR3" localSheetId="7">#REF!</definedName>
    <definedName name="______________QTR3" localSheetId="8">#REF!</definedName>
    <definedName name="______________QTR3" localSheetId="9">#REF!</definedName>
    <definedName name="______________QTR3" localSheetId="19">#REF!</definedName>
    <definedName name="______________QTR3" localSheetId="20">#REF!</definedName>
    <definedName name="______________QTR3">#REF!</definedName>
    <definedName name="______________rep1">[5]Publish!$C$10:$K$58</definedName>
    <definedName name="______________rep2">[5]Publish!$M$28:$AC$141</definedName>
    <definedName name="______________rep3">[5]Publish!$M$152:$AC$241</definedName>
    <definedName name="______________Res6">'[6]Consol. MEB P&amp;L BO'!$I$67</definedName>
    <definedName name="______________s2" localSheetId="12" hidden="1">#REF!</definedName>
    <definedName name="______________s2" localSheetId="3" hidden="1">#REF!</definedName>
    <definedName name="______________s2" localSheetId="5" hidden="1">#REF!</definedName>
    <definedName name="______________s2" localSheetId="7" hidden="1">#REF!</definedName>
    <definedName name="______________s2" localSheetId="8" hidden="1">#REF!</definedName>
    <definedName name="______________s2" localSheetId="9" hidden="1">#REF!</definedName>
    <definedName name="______________s2" localSheetId="19" hidden="1">#REF!</definedName>
    <definedName name="______________s2" localSheetId="20" hidden="1">#REF!</definedName>
    <definedName name="______________s2" hidden="1">#REF!</definedName>
    <definedName name="______________Tax2">'[3]Cover Sheet'!$B$8</definedName>
    <definedName name="______________UAG99">[7]Index!$Q$106:$Z$117</definedName>
    <definedName name="______________w2" localSheetId="10" hidden="1">{"Model Summary",#N/A,FALSE,"Print Chart";"Holdco",#N/A,FALSE,"Print Chart";"Genco",#N/A,FALSE,"Print Chart";"Servco",#N/A,FALSE,"Print Chart";"Genco_Detail",#N/A,FALSE,"Summary Financials";"Servco_Detail",#N/A,FALSE,"Summary Financials"}</definedName>
    <definedName name="______________w2" localSheetId="12" hidden="1">{"Model Summary",#N/A,FALSE,"Print Chart";"Holdco",#N/A,FALSE,"Print Chart";"Genco",#N/A,FALSE,"Print Chart";"Servco",#N/A,FALSE,"Print Chart";"Genco_Detail",#N/A,FALSE,"Summary Financials";"Servco_Detail",#N/A,FALSE,"Summary Financials"}</definedName>
    <definedName name="______________w2" localSheetId="3" hidden="1">{"Model Summary",#N/A,FALSE,"Print Chart";"Holdco",#N/A,FALSE,"Print Chart";"Genco",#N/A,FALSE,"Print Chart";"Servco",#N/A,FALSE,"Print Chart";"Genco_Detail",#N/A,FALSE,"Summary Financials";"Servco_Detail",#N/A,FALSE,"Summary Financials"}</definedName>
    <definedName name="______________w2" localSheetId="5" hidden="1">{"Model Summary",#N/A,FALSE,"Print Chart";"Holdco",#N/A,FALSE,"Print Chart";"Genco",#N/A,FALSE,"Print Chart";"Servco",#N/A,FALSE,"Print Chart";"Genco_Detail",#N/A,FALSE,"Summary Financials";"Servco_Detail",#N/A,FALSE,"Summary Financials"}</definedName>
    <definedName name="______________w2" localSheetId="7" hidden="1">{"Model Summary",#N/A,FALSE,"Print Chart";"Holdco",#N/A,FALSE,"Print Chart";"Genco",#N/A,FALSE,"Print Chart";"Servco",#N/A,FALSE,"Print Chart";"Genco_Detail",#N/A,FALSE,"Summary Financials";"Servco_Detail",#N/A,FALSE,"Summary Financials"}</definedName>
    <definedName name="______________w2" localSheetId="8" hidden="1">{"Model Summary",#N/A,FALSE,"Print Chart";"Holdco",#N/A,FALSE,"Print Chart";"Genco",#N/A,FALSE,"Print Chart";"Servco",#N/A,FALSE,"Print Chart";"Genco_Detail",#N/A,FALSE,"Summary Financials";"Servco_Detail",#N/A,FALSE,"Summary Financials"}</definedName>
    <definedName name="______________w2" localSheetId="9" hidden="1">{"Model Summary",#N/A,FALSE,"Print Chart";"Holdco",#N/A,FALSE,"Print Chart";"Genco",#N/A,FALSE,"Print Chart";"Servco",#N/A,FALSE,"Print Chart";"Genco_Detail",#N/A,FALSE,"Summary Financials";"Servco_Detail",#N/A,FALSE,"Summary Financials"}</definedName>
    <definedName name="______________w2" localSheetId="19" hidden="1">{"Model Summary",#N/A,FALSE,"Print Chart";"Holdco",#N/A,FALSE,"Print Chart";"Genco",#N/A,FALSE,"Print Chart";"Servco",#N/A,FALSE,"Print Chart";"Genco_Detail",#N/A,FALSE,"Summary Financials";"Servco_Detail",#N/A,FALSE,"Summary Financials"}</definedName>
    <definedName name="______________w2" localSheetId="20" hidden="1">{"Model Summary",#N/A,FALSE,"Print Chart";"Holdco",#N/A,FALSE,"Print Chart";"Genco",#N/A,FALSE,"Print Chart";"Servco",#N/A,FALSE,"Print Chart";"Genco_Detail",#N/A,FALSE,"Summary Financials";"Servco_Detail",#N/A,FALSE,"Summary Financials"}</definedName>
    <definedName name="______________w2" hidden="1">{"Model Summary",#N/A,FALSE,"Print Chart";"Holdco",#N/A,FALSE,"Print Chart";"Genco",#N/A,FALSE,"Print Chart";"Servco",#N/A,FALSE,"Print Chart";"Genco_Detail",#N/A,FALSE,"Summary Financials";"Servco_Detail",#N/A,FALSE,"Summary Financials"}</definedName>
    <definedName name="______________wr6" localSheetId="10" hidden="1">{"Model Summary",#N/A,FALSE,"Print Chart";"Holdco",#N/A,FALSE,"Print Chart";"Genco",#N/A,FALSE,"Print Chart";"Servco",#N/A,FALSE,"Print Chart";"Genco_Detail",#N/A,FALSE,"Summary Financials";"Servco_Detail",#N/A,FALSE,"Summary Financials"}</definedName>
    <definedName name="______________wr6" localSheetId="12" hidden="1">{"Model Summary",#N/A,FALSE,"Print Chart";"Holdco",#N/A,FALSE,"Print Chart";"Genco",#N/A,FALSE,"Print Chart";"Servco",#N/A,FALSE,"Print Chart";"Genco_Detail",#N/A,FALSE,"Summary Financials";"Servco_Detail",#N/A,FALSE,"Summary Financials"}</definedName>
    <definedName name="______________wr6" localSheetId="3" hidden="1">{"Model Summary",#N/A,FALSE,"Print Chart";"Holdco",#N/A,FALSE,"Print Chart";"Genco",#N/A,FALSE,"Print Chart";"Servco",#N/A,FALSE,"Print Chart";"Genco_Detail",#N/A,FALSE,"Summary Financials";"Servco_Detail",#N/A,FALSE,"Summary Financials"}</definedName>
    <definedName name="______________wr6" localSheetId="5" hidden="1">{"Model Summary",#N/A,FALSE,"Print Chart";"Holdco",#N/A,FALSE,"Print Chart";"Genco",#N/A,FALSE,"Print Chart";"Servco",#N/A,FALSE,"Print Chart";"Genco_Detail",#N/A,FALSE,"Summary Financials";"Servco_Detail",#N/A,FALSE,"Summary Financials"}</definedName>
    <definedName name="______________wr6" localSheetId="7" hidden="1">{"Model Summary",#N/A,FALSE,"Print Chart";"Holdco",#N/A,FALSE,"Print Chart";"Genco",#N/A,FALSE,"Print Chart";"Servco",#N/A,FALSE,"Print Chart";"Genco_Detail",#N/A,FALSE,"Summary Financials";"Servco_Detail",#N/A,FALSE,"Summary Financials"}</definedName>
    <definedName name="______________wr6" localSheetId="8" hidden="1">{"Model Summary",#N/A,FALSE,"Print Chart";"Holdco",#N/A,FALSE,"Print Chart";"Genco",#N/A,FALSE,"Print Chart";"Servco",#N/A,FALSE,"Print Chart";"Genco_Detail",#N/A,FALSE,"Summary Financials";"Servco_Detail",#N/A,FALSE,"Summary Financials"}</definedName>
    <definedName name="______________wr6" localSheetId="9" hidden="1">{"Model Summary",#N/A,FALSE,"Print Chart";"Holdco",#N/A,FALSE,"Print Chart";"Genco",#N/A,FALSE,"Print Chart";"Servco",#N/A,FALSE,"Print Chart";"Genco_Detail",#N/A,FALSE,"Summary Financials";"Servco_Detail",#N/A,FALSE,"Summary Financials"}</definedName>
    <definedName name="______________wr6" localSheetId="19" hidden="1">{"Model Summary",#N/A,FALSE,"Print Chart";"Holdco",#N/A,FALSE,"Print Chart";"Genco",#N/A,FALSE,"Print Chart";"Servco",#N/A,FALSE,"Print Chart";"Genco_Detail",#N/A,FALSE,"Summary Financials";"Servco_Detail",#N/A,FALSE,"Summary Financials"}</definedName>
    <definedName name="______________wr6" localSheetId="20" hidden="1">{"Model Summary",#N/A,FALSE,"Print Chart";"Holdco",#N/A,FALSE,"Print Chart";"Genco",#N/A,FALSE,"Print Chart";"Servco",#N/A,FALSE,"Print Chart";"Genco_Detail",#N/A,FALSE,"Summary Financials";"Servco_Detail",#N/A,FALSE,"Summary Financials"}</definedName>
    <definedName name="______________wr6" hidden="1">{"Model Summary",#N/A,FALSE,"Print Chart";"Holdco",#N/A,FALSE,"Print Chart";"Genco",#N/A,FALSE,"Print Chart";"Servco",#N/A,FALSE,"Print Chart";"Genco_Detail",#N/A,FALSE,"Summary Financials";"Servco_Detail",#N/A,FALSE,"Summary Financials"}</definedName>
    <definedName name="______________wr9" localSheetId="10" hidden="1">{"holdco",#N/A,FALSE,"Summary Financials";"holdco",#N/A,FALSE,"Summary Financials"}</definedName>
    <definedName name="______________wr9" localSheetId="12" hidden="1">{"holdco",#N/A,FALSE,"Summary Financials";"holdco",#N/A,FALSE,"Summary Financials"}</definedName>
    <definedName name="______________wr9" localSheetId="3" hidden="1">{"holdco",#N/A,FALSE,"Summary Financials";"holdco",#N/A,FALSE,"Summary Financials"}</definedName>
    <definedName name="______________wr9" localSheetId="5" hidden="1">{"holdco",#N/A,FALSE,"Summary Financials";"holdco",#N/A,FALSE,"Summary Financials"}</definedName>
    <definedName name="______________wr9" localSheetId="7" hidden="1">{"holdco",#N/A,FALSE,"Summary Financials";"holdco",#N/A,FALSE,"Summary Financials"}</definedName>
    <definedName name="______________wr9" localSheetId="8" hidden="1">{"holdco",#N/A,FALSE,"Summary Financials";"holdco",#N/A,FALSE,"Summary Financials"}</definedName>
    <definedName name="______________wr9" localSheetId="9" hidden="1">{"holdco",#N/A,FALSE,"Summary Financials";"holdco",#N/A,FALSE,"Summary Financials"}</definedName>
    <definedName name="______________wr9" localSheetId="19" hidden="1">{"holdco",#N/A,FALSE,"Summary Financials";"holdco",#N/A,FALSE,"Summary Financials"}</definedName>
    <definedName name="______________wr9" localSheetId="20" hidden="1">{"holdco",#N/A,FALSE,"Summary Financials";"holdco",#N/A,FALSE,"Summary Financials"}</definedName>
    <definedName name="______________wr9" hidden="1">{"holdco",#N/A,FALSE,"Summary Financials";"holdco",#N/A,FALSE,"Summary Financials"}</definedName>
    <definedName name="______________WRK12" localSheetId="12">#REF!</definedName>
    <definedName name="______________WRK12" localSheetId="3">#REF!</definedName>
    <definedName name="______________WRK12" localSheetId="5">#REF!</definedName>
    <definedName name="______________WRK12" localSheetId="7">#REF!</definedName>
    <definedName name="______________WRK12" localSheetId="8">#REF!</definedName>
    <definedName name="______________WRK12" localSheetId="9">#REF!</definedName>
    <definedName name="______________WRK12" localSheetId="19">#REF!</definedName>
    <definedName name="______________WRK12" localSheetId="20">#REF!</definedName>
    <definedName name="______________WRK12">#REF!</definedName>
    <definedName name="______________wrn1" localSheetId="10" hidden="1">{"holdco",#N/A,FALSE,"Summary Financials";"holdco",#N/A,FALSE,"Summary Financials"}</definedName>
    <definedName name="______________wrn1" localSheetId="12" hidden="1">{"holdco",#N/A,FALSE,"Summary Financials";"holdco",#N/A,FALSE,"Summary Financials"}</definedName>
    <definedName name="______________wrn1" localSheetId="3" hidden="1">{"holdco",#N/A,FALSE,"Summary Financials";"holdco",#N/A,FALSE,"Summary Financials"}</definedName>
    <definedName name="______________wrn1" localSheetId="5" hidden="1">{"holdco",#N/A,FALSE,"Summary Financials";"holdco",#N/A,FALSE,"Summary Financials"}</definedName>
    <definedName name="______________wrn1" localSheetId="7" hidden="1">{"holdco",#N/A,FALSE,"Summary Financials";"holdco",#N/A,FALSE,"Summary Financials"}</definedName>
    <definedName name="______________wrn1" localSheetId="8" hidden="1">{"holdco",#N/A,FALSE,"Summary Financials";"holdco",#N/A,FALSE,"Summary Financials"}</definedName>
    <definedName name="______________wrn1" localSheetId="9" hidden="1">{"holdco",#N/A,FALSE,"Summary Financials";"holdco",#N/A,FALSE,"Summary Financials"}</definedName>
    <definedName name="______________wrn1" localSheetId="19" hidden="1">{"holdco",#N/A,FALSE,"Summary Financials";"holdco",#N/A,FALSE,"Summary Financials"}</definedName>
    <definedName name="______________wrn1" localSheetId="20" hidden="1">{"holdco",#N/A,FALSE,"Summary Financials";"holdco",#N/A,FALSE,"Summary Financials"}</definedName>
    <definedName name="______________wrn1" hidden="1">{"holdco",#N/A,FALSE,"Summary Financials";"holdco",#N/A,FALSE,"Summary Financials"}</definedName>
    <definedName name="______________wrn2" localSheetId="10" hidden="1">{"holdco",#N/A,FALSE,"Summary Financials";"holdco",#N/A,FALSE,"Summary Financials"}</definedName>
    <definedName name="______________wrn2" localSheetId="12" hidden="1">{"holdco",#N/A,FALSE,"Summary Financials";"holdco",#N/A,FALSE,"Summary Financials"}</definedName>
    <definedName name="______________wrn2" localSheetId="3" hidden="1">{"holdco",#N/A,FALSE,"Summary Financials";"holdco",#N/A,FALSE,"Summary Financials"}</definedName>
    <definedName name="______________wrn2" localSheetId="5" hidden="1">{"holdco",#N/A,FALSE,"Summary Financials";"holdco",#N/A,FALSE,"Summary Financials"}</definedName>
    <definedName name="______________wrn2" localSheetId="7" hidden="1">{"holdco",#N/A,FALSE,"Summary Financials";"holdco",#N/A,FALSE,"Summary Financials"}</definedName>
    <definedName name="______________wrn2" localSheetId="8" hidden="1">{"holdco",#N/A,FALSE,"Summary Financials";"holdco",#N/A,FALSE,"Summary Financials"}</definedName>
    <definedName name="______________wrn2" localSheetId="9" hidden="1">{"holdco",#N/A,FALSE,"Summary Financials";"holdco",#N/A,FALSE,"Summary Financials"}</definedName>
    <definedName name="______________wrn2" localSheetId="19" hidden="1">{"holdco",#N/A,FALSE,"Summary Financials";"holdco",#N/A,FALSE,"Summary Financials"}</definedName>
    <definedName name="______________wrn2" localSheetId="20" hidden="1">{"holdco",#N/A,FALSE,"Summary Financials";"holdco",#N/A,FALSE,"Summary Financials"}</definedName>
    <definedName name="______________wrn2" hidden="1">{"holdco",#N/A,FALSE,"Summary Financials";"holdco",#N/A,FALSE,"Summary Financials"}</definedName>
    <definedName name="______________wrn3" localSheetId="10" hidden="1">{"holdco",#N/A,FALSE,"Summary Financials";"holdco",#N/A,FALSE,"Summary Financials"}</definedName>
    <definedName name="______________wrn3" localSheetId="12" hidden="1">{"holdco",#N/A,FALSE,"Summary Financials";"holdco",#N/A,FALSE,"Summary Financials"}</definedName>
    <definedName name="______________wrn3" localSheetId="3" hidden="1">{"holdco",#N/A,FALSE,"Summary Financials";"holdco",#N/A,FALSE,"Summary Financials"}</definedName>
    <definedName name="______________wrn3" localSheetId="5" hidden="1">{"holdco",#N/A,FALSE,"Summary Financials";"holdco",#N/A,FALSE,"Summary Financials"}</definedName>
    <definedName name="______________wrn3" localSheetId="7" hidden="1">{"holdco",#N/A,FALSE,"Summary Financials";"holdco",#N/A,FALSE,"Summary Financials"}</definedName>
    <definedName name="______________wrn3" localSheetId="8" hidden="1">{"holdco",#N/A,FALSE,"Summary Financials";"holdco",#N/A,FALSE,"Summary Financials"}</definedName>
    <definedName name="______________wrn3" localSheetId="9" hidden="1">{"holdco",#N/A,FALSE,"Summary Financials";"holdco",#N/A,FALSE,"Summary Financials"}</definedName>
    <definedName name="______________wrn3" localSheetId="19" hidden="1">{"holdco",#N/A,FALSE,"Summary Financials";"holdco",#N/A,FALSE,"Summary Financials"}</definedName>
    <definedName name="______________wrn3" localSheetId="20" hidden="1">{"holdco",#N/A,FALSE,"Summary Financials";"holdco",#N/A,FALSE,"Summary Financials"}</definedName>
    <definedName name="______________wrn3" hidden="1">{"holdco",#N/A,FALSE,"Summary Financials";"holdco",#N/A,FALSE,"Summary Financials"}</definedName>
    <definedName name="______________wrn7" localSheetId="10" hidden="1">{"Model Summary",#N/A,FALSE,"Print Chart";"Holdco",#N/A,FALSE,"Print Chart";"Genco",#N/A,FALSE,"Print Chart";"Servco",#N/A,FALSE,"Print Chart";"Genco_Detail",#N/A,FALSE,"Summary Financials";"Servco_Detail",#N/A,FALSE,"Summary Financials"}</definedName>
    <definedName name="______________wrn7" localSheetId="12" hidden="1">{"Model Summary",#N/A,FALSE,"Print Chart";"Holdco",#N/A,FALSE,"Print Chart";"Genco",#N/A,FALSE,"Print Chart";"Servco",#N/A,FALSE,"Print Chart";"Genco_Detail",#N/A,FALSE,"Summary Financials";"Servco_Detail",#N/A,FALSE,"Summary Financials"}</definedName>
    <definedName name="______________wrn7" localSheetId="3" hidden="1">{"Model Summary",#N/A,FALSE,"Print Chart";"Holdco",#N/A,FALSE,"Print Chart";"Genco",#N/A,FALSE,"Print Chart";"Servco",#N/A,FALSE,"Print Chart";"Genco_Detail",#N/A,FALSE,"Summary Financials";"Servco_Detail",#N/A,FALSE,"Summary Financials"}</definedName>
    <definedName name="______________wrn7" localSheetId="5" hidden="1">{"Model Summary",#N/A,FALSE,"Print Chart";"Holdco",#N/A,FALSE,"Print Chart";"Genco",#N/A,FALSE,"Print Chart";"Servco",#N/A,FALSE,"Print Chart";"Genco_Detail",#N/A,FALSE,"Summary Financials";"Servco_Detail",#N/A,FALSE,"Summary Financials"}</definedName>
    <definedName name="______________wrn7" localSheetId="7" hidden="1">{"Model Summary",#N/A,FALSE,"Print Chart";"Holdco",#N/A,FALSE,"Print Chart";"Genco",#N/A,FALSE,"Print Chart";"Servco",#N/A,FALSE,"Print Chart";"Genco_Detail",#N/A,FALSE,"Summary Financials";"Servco_Detail",#N/A,FALSE,"Summary Financials"}</definedName>
    <definedName name="______________wrn7" localSheetId="8" hidden="1">{"Model Summary",#N/A,FALSE,"Print Chart";"Holdco",#N/A,FALSE,"Print Chart";"Genco",#N/A,FALSE,"Print Chart";"Servco",#N/A,FALSE,"Print Chart";"Genco_Detail",#N/A,FALSE,"Summary Financials";"Servco_Detail",#N/A,FALSE,"Summary Financials"}</definedName>
    <definedName name="______________wrn7" localSheetId="9" hidden="1">{"Model Summary",#N/A,FALSE,"Print Chart";"Holdco",#N/A,FALSE,"Print Chart";"Genco",#N/A,FALSE,"Print Chart";"Servco",#N/A,FALSE,"Print Chart";"Genco_Detail",#N/A,FALSE,"Summary Financials";"Servco_Detail",#N/A,FALSE,"Summary Financials"}</definedName>
    <definedName name="______________wrn7" localSheetId="19" hidden="1">{"Model Summary",#N/A,FALSE,"Print Chart";"Holdco",#N/A,FALSE,"Print Chart";"Genco",#N/A,FALSE,"Print Chart";"Servco",#N/A,FALSE,"Print Chart";"Genco_Detail",#N/A,FALSE,"Summary Financials";"Servco_Detail",#N/A,FALSE,"Summary Financials"}</definedName>
    <definedName name="______________wrn7" localSheetId="20" hidden="1">{"Model Summary",#N/A,FALSE,"Print Chart";"Holdco",#N/A,FALSE,"Print Chart";"Genco",#N/A,FALSE,"Print Chart";"Servco",#N/A,FALSE,"Print Chart";"Genco_Detail",#N/A,FALSE,"Summary Financials";"Servco_Detail",#N/A,FALSE,"Summary Financials"}</definedName>
    <definedName name="______________wrn7" hidden="1">{"Model Summary",#N/A,FALSE,"Print Chart";"Holdco",#N/A,FALSE,"Print Chart";"Genco",#N/A,FALSE,"Print Chart";"Servco",#N/A,FALSE,"Print Chart";"Genco_Detail",#N/A,FALSE,"Summary Financials";"Servco_Detail",#N/A,FALSE,"Summary Financials"}</definedName>
    <definedName name="______________wrn8" localSheetId="10" hidden="1">{"holdco",#N/A,FALSE,"Summary Financials";"holdco",#N/A,FALSE,"Summary Financials"}</definedName>
    <definedName name="______________wrn8" localSheetId="12" hidden="1">{"holdco",#N/A,FALSE,"Summary Financials";"holdco",#N/A,FALSE,"Summary Financials"}</definedName>
    <definedName name="______________wrn8" localSheetId="3" hidden="1">{"holdco",#N/A,FALSE,"Summary Financials";"holdco",#N/A,FALSE,"Summary Financials"}</definedName>
    <definedName name="______________wrn8" localSheetId="5" hidden="1">{"holdco",#N/A,FALSE,"Summary Financials";"holdco",#N/A,FALSE,"Summary Financials"}</definedName>
    <definedName name="______________wrn8" localSheetId="7" hidden="1">{"holdco",#N/A,FALSE,"Summary Financials";"holdco",#N/A,FALSE,"Summary Financials"}</definedName>
    <definedName name="______________wrn8" localSheetId="8" hidden="1">{"holdco",#N/A,FALSE,"Summary Financials";"holdco",#N/A,FALSE,"Summary Financials"}</definedName>
    <definedName name="______________wrn8" localSheetId="9" hidden="1">{"holdco",#N/A,FALSE,"Summary Financials";"holdco",#N/A,FALSE,"Summary Financials"}</definedName>
    <definedName name="______________wrn8" localSheetId="19" hidden="1">{"holdco",#N/A,FALSE,"Summary Financials";"holdco",#N/A,FALSE,"Summary Financials"}</definedName>
    <definedName name="______________wrn8" localSheetId="20" hidden="1">{"holdco",#N/A,FALSE,"Summary Financials";"holdco",#N/A,FALSE,"Summary Financials"}</definedName>
    <definedName name="______________wrn8" hidden="1">{"holdco",#N/A,FALSE,"Summary Financials";"holdco",#N/A,FALSE,"Summary Financials"}</definedName>
    <definedName name="______________www1" localSheetId="10" hidden="1">{#N/A,#N/A,FALSE,"schA"}</definedName>
    <definedName name="______________www1" localSheetId="12" hidden="1">{#N/A,#N/A,FALSE,"schA"}</definedName>
    <definedName name="______________www1" localSheetId="3" hidden="1">{#N/A,#N/A,FALSE,"schA"}</definedName>
    <definedName name="______________www1" localSheetId="5" hidden="1">{#N/A,#N/A,FALSE,"schA"}</definedName>
    <definedName name="______________www1" localSheetId="7" hidden="1">{#N/A,#N/A,FALSE,"schA"}</definedName>
    <definedName name="______________www1" localSheetId="8" hidden="1">{#N/A,#N/A,FALSE,"schA"}</definedName>
    <definedName name="______________www1" localSheetId="9" hidden="1">{#N/A,#N/A,FALSE,"schA"}</definedName>
    <definedName name="______________www1" localSheetId="19" hidden="1">{#N/A,#N/A,FALSE,"schA"}</definedName>
    <definedName name="______________www1" localSheetId="20" hidden="1">{#N/A,#N/A,FALSE,"schA"}</definedName>
    <definedName name="______________www1" hidden="1">{#N/A,#N/A,FALSE,"schA"}</definedName>
    <definedName name="______________Yr1">[8]FY0809!$B$6:$W$25</definedName>
    <definedName name="______________Yr10">[8]FY1718!$B$6:$W$24</definedName>
    <definedName name="______________Yr2">[8]FY0910!$B$6:$W$25</definedName>
    <definedName name="______________Yr3">[8]FY1011!$B$6:$W$25</definedName>
    <definedName name="______________Yr4">[8]FY1112!$B$6:$W$25</definedName>
    <definedName name="______________Yr5">[8]FY1213!$B$6:$W$25</definedName>
    <definedName name="______________Yr6">[8]FY1314!$B$6:$W$25</definedName>
    <definedName name="______________Yr7">[8]FY1415!$B$6:$W$25</definedName>
    <definedName name="______________Yr8">[8]FY1516!$B$6:$W$25</definedName>
    <definedName name="______________Yr9">[8]FY1617!$B$6:$W$25</definedName>
    <definedName name="______________zr40" localSheetId="12">#REF!</definedName>
    <definedName name="______________zr40" localSheetId="3">#REF!</definedName>
    <definedName name="______________zr40" localSheetId="5">#REF!</definedName>
    <definedName name="______________zr40" localSheetId="7">#REF!</definedName>
    <definedName name="______________zr40" localSheetId="8">#REF!</definedName>
    <definedName name="______________zr40" localSheetId="9">#REF!</definedName>
    <definedName name="______________zr40" localSheetId="19">#REF!</definedName>
    <definedName name="______________zr40" localSheetId="20">#REF!</definedName>
    <definedName name="______________zr40">#REF!</definedName>
    <definedName name="______________zr41" localSheetId="3">#REF!</definedName>
    <definedName name="______________zr41" localSheetId="5">#REF!</definedName>
    <definedName name="______________zr41" localSheetId="7">#REF!</definedName>
    <definedName name="______________zr41" localSheetId="8">#REF!</definedName>
    <definedName name="______________zr41" localSheetId="9">#REF!</definedName>
    <definedName name="______________zr41" localSheetId="19">#REF!</definedName>
    <definedName name="______________zr41" localSheetId="20">#REF!</definedName>
    <definedName name="______________zr41">#REF!</definedName>
    <definedName name="_____________a2" localSheetId="3" hidden="1">#REF!</definedName>
    <definedName name="_____________a2" localSheetId="5" hidden="1">#REF!</definedName>
    <definedName name="_____________a2" localSheetId="7" hidden="1">#REF!</definedName>
    <definedName name="_____________a2" localSheetId="8" hidden="1">#REF!</definedName>
    <definedName name="_____________a2" localSheetId="9" hidden="1">#REF!</definedName>
    <definedName name="_____________a2" localSheetId="19" hidden="1">#REF!</definedName>
    <definedName name="_____________a2" localSheetId="20" hidden="1">#REF!</definedName>
    <definedName name="_____________a2" hidden="1">#REF!</definedName>
    <definedName name="_____________ADD1" localSheetId="12">'[2]INDL INPUT AREA'!#REF!,'[2]INDL INPUT AREA'!#REF!</definedName>
    <definedName name="_____________ADD1" localSheetId="3">'[2]INDL INPUT AREA'!#REF!,'[2]INDL INPUT AREA'!#REF!</definedName>
    <definedName name="_____________ADD1" localSheetId="5">'[2]INDL INPUT AREA'!#REF!,'[2]INDL INPUT AREA'!#REF!</definedName>
    <definedName name="_____________ADD1" localSheetId="7">'[2]INDL INPUT AREA'!#REF!,'[2]INDL INPUT AREA'!#REF!</definedName>
    <definedName name="_____________ADD1" localSheetId="8">'[2]INDL INPUT AREA'!#REF!,'[2]INDL INPUT AREA'!#REF!</definedName>
    <definedName name="_____________ADD1" localSheetId="9">'[2]INDL INPUT AREA'!#REF!,'[2]INDL INPUT AREA'!#REF!</definedName>
    <definedName name="_____________ADD1" localSheetId="19">'[2]INDL INPUT AREA'!#REF!,'[2]INDL INPUT AREA'!#REF!</definedName>
    <definedName name="_____________ADD1" localSheetId="20">'[2]INDL INPUT AREA'!#REF!,'[2]INDL INPUT AREA'!#REF!</definedName>
    <definedName name="_____________ADD1">'[2]INDL INPUT AREA'!#REF!,'[2]INDL INPUT AREA'!#REF!</definedName>
    <definedName name="_____________ADD2" localSheetId="3">'[2]INDL INPUT AREA'!#REF!,'[2]INDL INPUT AREA'!#REF!</definedName>
    <definedName name="_____________ADD2" localSheetId="5">'[2]INDL INPUT AREA'!#REF!,'[2]INDL INPUT AREA'!#REF!</definedName>
    <definedName name="_____________ADD2" localSheetId="7">'[2]INDL INPUT AREA'!#REF!,'[2]INDL INPUT AREA'!#REF!</definedName>
    <definedName name="_____________ADD2" localSheetId="8">'[2]INDL INPUT AREA'!#REF!,'[2]INDL INPUT AREA'!#REF!</definedName>
    <definedName name="_____________ADD2" localSheetId="9">'[2]INDL INPUT AREA'!#REF!,'[2]INDL INPUT AREA'!#REF!</definedName>
    <definedName name="_____________ADD2" localSheetId="19">'[2]INDL INPUT AREA'!#REF!,'[2]INDL INPUT AREA'!#REF!</definedName>
    <definedName name="_____________ADD2" localSheetId="20">'[2]INDL INPUT AREA'!#REF!,'[2]INDL INPUT AREA'!#REF!</definedName>
    <definedName name="_____________ADD2">'[2]INDL INPUT AREA'!#REF!,'[2]INDL INPUT AREA'!#REF!</definedName>
    <definedName name="_____________CT1" localSheetId="10">[1]PandL!#REF!</definedName>
    <definedName name="_____________CT1" localSheetId="12">[1]PandL!#REF!</definedName>
    <definedName name="_____________CT1" localSheetId="19">[1]PandL!#REF!</definedName>
    <definedName name="_____________CT1">[1]PandL!#REF!</definedName>
    <definedName name="_____________d3" localSheetId="12">#REF!</definedName>
    <definedName name="_____________d3" localSheetId="3">#REF!</definedName>
    <definedName name="_____________d3" localSheetId="5">#REF!</definedName>
    <definedName name="_____________d3" localSheetId="7">#REF!</definedName>
    <definedName name="_____________d3" localSheetId="8">#REF!</definedName>
    <definedName name="_____________d3" localSheetId="9">#REF!</definedName>
    <definedName name="_____________d3" localSheetId="19">#REF!</definedName>
    <definedName name="_____________d3" localSheetId="20">#REF!</definedName>
    <definedName name="_____________d3">#REF!</definedName>
    <definedName name="_____________d4" localSheetId="3" hidden="1">#REF!</definedName>
    <definedName name="_____________d4" localSheetId="5" hidden="1">#REF!</definedName>
    <definedName name="_____________d4" localSheetId="7" hidden="1">#REF!</definedName>
    <definedName name="_____________d4" localSheetId="8" hidden="1">#REF!</definedName>
    <definedName name="_____________d4" localSheetId="9" hidden="1">#REF!</definedName>
    <definedName name="_____________d4" localSheetId="19" hidden="1">#REF!</definedName>
    <definedName name="_____________d4" localSheetId="20" hidden="1">#REF!</definedName>
    <definedName name="_____________d4" hidden="1">#REF!</definedName>
    <definedName name="_____________DAT1" localSheetId="3">#REF!</definedName>
    <definedName name="_____________DAT1" localSheetId="5">#REF!</definedName>
    <definedName name="_____________DAT1" localSheetId="7">#REF!</definedName>
    <definedName name="_____________DAT1" localSheetId="8">#REF!</definedName>
    <definedName name="_____________DAT1" localSheetId="9">#REF!</definedName>
    <definedName name="_____________DAT1" localSheetId="19">#REF!</definedName>
    <definedName name="_____________DAT1" localSheetId="20">#REF!</definedName>
    <definedName name="_____________DAT1">#REF!</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15">#REF!</definedName>
    <definedName name="_____________DAT16">#REF!</definedName>
    <definedName name="_____________DAT17">#REF!</definedName>
    <definedName name="_____________DAT2">#REF!</definedName>
    <definedName name="_____________DAT3">#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DAT9">#REF!</definedName>
    <definedName name="_____________del2">#REF!</definedName>
    <definedName name="_____________Dep160">#REF!</definedName>
    <definedName name="_____________f4">#REF!</definedName>
    <definedName name="_____________jns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jns2"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jns2"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jns2"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jns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jns2"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jns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jns2"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jns2"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jns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jns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jns3"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jns3"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jns3"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jns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jns3"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jns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jns3"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jns3"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jns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L1"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L1"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L1"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L1"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L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L1"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L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L1"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L1"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L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l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l2"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l2"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l2"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l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l2"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l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l2"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l2"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l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l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l3"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l3"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l3"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l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l3"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l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l3"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l3"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l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_lyg911" localSheetId="12">#REF!</definedName>
    <definedName name="_____________lyg911" localSheetId="3">#REF!</definedName>
    <definedName name="_____________lyg911" localSheetId="5">#REF!</definedName>
    <definedName name="_____________lyg911" localSheetId="7">#REF!</definedName>
    <definedName name="_____________lyg911" localSheetId="8">#REF!</definedName>
    <definedName name="_____________lyg911" localSheetId="9">#REF!</definedName>
    <definedName name="_____________lyg911" localSheetId="19">#REF!</definedName>
    <definedName name="_____________lyg911" localSheetId="20">#REF!</definedName>
    <definedName name="_____________lyg911">#REF!</definedName>
    <definedName name="_____________lyg960" localSheetId="3">#REF!</definedName>
    <definedName name="_____________lyg960" localSheetId="5">#REF!</definedName>
    <definedName name="_____________lyg960" localSheetId="7">#REF!</definedName>
    <definedName name="_____________lyg960" localSheetId="8">#REF!</definedName>
    <definedName name="_____________lyg960" localSheetId="9">#REF!</definedName>
    <definedName name="_____________lyg960" localSheetId="19">#REF!</definedName>
    <definedName name="_____________lyg960" localSheetId="20">#REF!</definedName>
    <definedName name="_____________lyg960">#REF!</definedName>
    <definedName name="_____________PG1" localSheetId="3">#REF!</definedName>
    <definedName name="_____________PG1" localSheetId="5">#REF!</definedName>
    <definedName name="_____________PG1" localSheetId="7">#REF!</definedName>
    <definedName name="_____________PG1" localSheetId="8">#REF!</definedName>
    <definedName name="_____________PG1" localSheetId="9">#REF!</definedName>
    <definedName name="_____________PG1" localSheetId="19">#REF!</definedName>
    <definedName name="_____________PG1" localSheetId="20">#REF!</definedName>
    <definedName name="_____________PG1">#REF!</definedName>
    <definedName name="_____________PG10">#REF!</definedName>
    <definedName name="_____________PG11">#REF!</definedName>
    <definedName name="_____________PG12">#REF!</definedName>
    <definedName name="_____________PG13">#REF!</definedName>
    <definedName name="_____________PG14">#REF!</definedName>
    <definedName name="_____________PG15">#REF!</definedName>
    <definedName name="_____________PG2">#REF!</definedName>
    <definedName name="_____________PG3">[4]ELIMINATIONS!#REF!</definedName>
    <definedName name="_____________PG8" localSheetId="12">#REF!</definedName>
    <definedName name="_____________PG8" localSheetId="3">#REF!</definedName>
    <definedName name="_____________PG8" localSheetId="5">#REF!</definedName>
    <definedName name="_____________PG8" localSheetId="7">#REF!</definedName>
    <definedName name="_____________PG8" localSheetId="8">#REF!</definedName>
    <definedName name="_____________PG8" localSheetId="9">#REF!</definedName>
    <definedName name="_____________PG8" localSheetId="19">#REF!</definedName>
    <definedName name="_____________PG8" localSheetId="20">#REF!</definedName>
    <definedName name="_____________PG8">#REF!</definedName>
    <definedName name="_____________PG9" localSheetId="3">#REF!</definedName>
    <definedName name="_____________PG9" localSheetId="5">#REF!</definedName>
    <definedName name="_____________PG9" localSheetId="7">#REF!</definedName>
    <definedName name="_____________PG9" localSheetId="8">#REF!</definedName>
    <definedName name="_____________PG9" localSheetId="9">#REF!</definedName>
    <definedName name="_____________PG9" localSheetId="19">#REF!</definedName>
    <definedName name="_____________PG9" localSheetId="20">#REF!</definedName>
    <definedName name="_____________PG9">#REF!</definedName>
    <definedName name="_____________QTR3" localSheetId="3">#REF!</definedName>
    <definedName name="_____________QTR3" localSheetId="5">#REF!</definedName>
    <definedName name="_____________QTR3" localSheetId="7">#REF!</definedName>
    <definedName name="_____________QTR3" localSheetId="8">#REF!</definedName>
    <definedName name="_____________QTR3" localSheetId="9">#REF!</definedName>
    <definedName name="_____________QTR3" localSheetId="19">#REF!</definedName>
    <definedName name="_____________QTR3" localSheetId="20">#REF!</definedName>
    <definedName name="_____________QTR3">#REF!</definedName>
    <definedName name="_____________rep1">[5]Publish!$C$10:$K$58</definedName>
    <definedName name="_____________rep2">[5]Publish!$M$28:$AC$141</definedName>
    <definedName name="_____________rep3">[5]Publish!$M$152:$AC$241</definedName>
    <definedName name="_____________Res6">'[6]Consol. MEB P&amp;L BO'!$I$67</definedName>
    <definedName name="_____________s2" localSheetId="12" hidden="1">#REF!</definedName>
    <definedName name="_____________s2" localSheetId="3" hidden="1">#REF!</definedName>
    <definedName name="_____________s2" localSheetId="5" hidden="1">#REF!</definedName>
    <definedName name="_____________s2" localSheetId="7" hidden="1">#REF!</definedName>
    <definedName name="_____________s2" localSheetId="8" hidden="1">#REF!</definedName>
    <definedName name="_____________s2" localSheetId="9" hidden="1">#REF!</definedName>
    <definedName name="_____________s2" localSheetId="19" hidden="1">#REF!</definedName>
    <definedName name="_____________s2" localSheetId="20" hidden="1">#REF!</definedName>
    <definedName name="_____________s2" hidden="1">#REF!</definedName>
    <definedName name="_____________Tax2">'[3]Cover Sheet'!$B$8</definedName>
    <definedName name="_____________UAG99">[7]Index!$Q$106:$Z$117</definedName>
    <definedName name="_____________w2" localSheetId="10" hidden="1">{"Model Summary",#N/A,FALSE,"Print Chart";"Holdco",#N/A,FALSE,"Print Chart";"Genco",#N/A,FALSE,"Print Chart";"Servco",#N/A,FALSE,"Print Chart";"Genco_Detail",#N/A,FALSE,"Summary Financials";"Servco_Detail",#N/A,FALSE,"Summary Financials"}</definedName>
    <definedName name="_____________w2" localSheetId="12" hidden="1">{"Model Summary",#N/A,FALSE,"Print Chart";"Holdco",#N/A,FALSE,"Print Chart";"Genco",#N/A,FALSE,"Print Chart";"Servco",#N/A,FALSE,"Print Chart";"Genco_Detail",#N/A,FALSE,"Summary Financials";"Servco_Detail",#N/A,FALSE,"Summary Financials"}</definedName>
    <definedName name="_____________w2" localSheetId="3" hidden="1">{"Model Summary",#N/A,FALSE,"Print Chart";"Holdco",#N/A,FALSE,"Print Chart";"Genco",#N/A,FALSE,"Print Chart";"Servco",#N/A,FALSE,"Print Chart";"Genco_Detail",#N/A,FALSE,"Summary Financials";"Servco_Detail",#N/A,FALSE,"Summary Financials"}</definedName>
    <definedName name="_____________w2" localSheetId="5" hidden="1">{"Model Summary",#N/A,FALSE,"Print Chart";"Holdco",#N/A,FALSE,"Print Chart";"Genco",#N/A,FALSE,"Print Chart";"Servco",#N/A,FALSE,"Print Chart";"Genco_Detail",#N/A,FALSE,"Summary Financials";"Servco_Detail",#N/A,FALSE,"Summary Financials"}</definedName>
    <definedName name="_____________w2" localSheetId="7" hidden="1">{"Model Summary",#N/A,FALSE,"Print Chart";"Holdco",#N/A,FALSE,"Print Chart";"Genco",#N/A,FALSE,"Print Chart";"Servco",#N/A,FALSE,"Print Chart";"Genco_Detail",#N/A,FALSE,"Summary Financials";"Servco_Detail",#N/A,FALSE,"Summary Financials"}</definedName>
    <definedName name="_____________w2" localSheetId="8" hidden="1">{"Model Summary",#N/A,FALSE,"Print Chart";"Holdco",#N/A,FALSE,"Print Chart";"Genco",#N/A,FALSE,"Print Chart";"Servco",#N/A,FALSE,"Print Chart";"Genco_Detail",#N/A,FALSE,"Summary Financials";"Servco_Detail",#N/A,FALSE,"Summary Financials"}</definedName>
    <definedName name="_____________w2" localSheetId="9" hidden="1">{"Model Summary",#N/A,FALSE,"Print Chart";"Holdco",#N/A,FALSE,"Print Chart";"Genco",#N/A,FALSE,"Print Chart";"Servco",#N/A,FALSE,"Print Chart";"Genco_Detail",#N/A,FALSE,"Summary Financials";"Servco_Detail",#N/A,FALSE,"Summary Financials"}</definedName>
    <definedName name="_____________w2" localSheetId="19" hidden="1">{"Model Summary",#N/A,FALSE,"Print Chart";"Holdco",#N/A,FALSE,"Print Chart";"Genco",#N/A,FALSE,"Print Chart";"Servco",#N/A,FALSE,"Print Chart";"Genco_Detail",#N/A,FALSE,"Summary Financials";"Servco_Detail",#N/A,FALSE,"Summary Financials"}</definedName>
    <definedName name="_____________w2" localSheetId="20" hidden="1">{"Model Summary",#N/A,FALSE,"Print Chart";"Holdco",#N/A,FALSE,"Print Chart";"Genco",#N/A,FALSE,"Print Chart";"Servco",#N/A,FALSE,"Print Chart";"Genco_Detail",#N/A,FALSE,"Summary Financials";"Servco_Detail",#N/A,FALSE,"Summary Financials"}</definedName>
    <definedName name="_____________w2" hidden="1">{"Model Summary",#N/A,FALSE,"Print Chart";"Holdco",#N/A,FALSE,"Print Chart";"Genco",#N/A,FALSE,"Print Chart";"Servco",#N/A,FALSE,"Print Chart";"Genco_Detail",#N/A,FALSE,"Summary Financials";"Servco_Detail",#N/A,FALSE,"Summary Financials"}</definedName>
    <definedName name="_____________wr6" localSheetId="10" hidden="1">{"Model Summary",#N/A,FALSE,"Print Chart";"Holdco",#N/A,FALSE,"Print Chart";"Genco",#N/A,FALSE,"Print Chart";"Servco",#N/A,FALSE,"Print Chart";"Genco_Detail",#N/A,FALSE,"Summary Financials";"Servco_Detail",#N/A,FALSE,"Summary Financials"}</definedName>
    <definedName name="_____________wr6" localSheetId="12" hidden="1">{"Model Summary",#N/A,FALSE,"Print Chart";"Holdco",#N/A,FALSE,"Print Chart";"Genco",#N/A,FALSE,"Print Chart";"Servco",#N/A,FALSE,"Print Chart";"Genco_Detail",#N/A,FALSE,"Summary Financials";"Servco_Detail",#N/A,FALSE,"Summary Financials"}</definedName>
    <definedName name="_____________wr6" localSheetId="3" hidden="1">{"Model Summary",#N/A,FALSE,"Print Chart";"Holdco",#N/A,FALSE,"Print Chart";"Genco",#N/A,FALSE,"Print Chart";"Servco",#N/A,FALSE,"Print Chart";"Genco_Detail",#N/A,FALSE,"Summary Financials";"Servco_Detail",#N/A,FALSE,"Summary Financials"}</definedName>
    <definedName name="_____________wr6" localSheetId="5" hidden="1">{"Model Summary",#N/A,FALSE,"Print Chart";"Holdco",#N/A,FALSE,"Print Chart";"Genco",#N/A,FALSE,"Print Chart";"Servco",#N/A,FALSE,"Print Chart";"Genco_Detail",#N/A,FALSE,"Summary Financials";"Servco_Detail",#N/A,FALSE,"Summary Financials"}</definedName>
    <definedName name="_____________wr6" localSheetId="7" hidden="1">{"Model Summary",#N/A,FALSE,"Print Chart";"Holdco",#N/A,FALSE,"Print Chart";"Genco",#N/A,FALSE,"Print Chart";"Servco",#N/A,FALSE,"Print Chart";"Genco_Detail",#N/A,FALSE,"Summary Financials";"Servco_Detail",#N/A,FALSE,"Summary Financials"}</definedName>
    <definedName name="_____________wr6" localSheetId="8" hidden="1">{"Model Summary",#N/A,FALSE,"Print Chart";"Holdco",#N/A,FALSE,"Print Chart";"Genco",#N/A,FALSE,"Print Chart";"Servco",#N/A,FALSE,"Print Chart";"Genco_Detail",#N/A,FALSE,"Summary Financials";"Servco_Detail",#N/A,FALSE,"Summary Financials"}</definedName>
    <definedName name="_____________wr6" localSheetId="9" hidden="1">{"Model Summary",#N/A,FALSE,"Print Chart";"Holdco",#N/A,FALSE,"Print Chart";"Genco",#N/A,FALSE,"Print Chart";"Servco",#N/A,FALSE,"Print Chart";"Genco_Detail",#N/A,FALSE,"Summary Financials";"Servco_Detail",#N/A,FALSE,"Summary Financials"}</definedName>
    <definedName name="_____________wr6" localSheetId="19" hidden="1">{"Model Summary",#N/A,FALSE,"Print Chart";"Holdco",#N/A,FALSE,"Print Chart";"Genco",#N/A,FALSE,"Print Chart";"Servco",#N/A,FALSE,"Print Chart";"Genco_Detail",#N/A,FALSE,"Summary Financials";"Servco_Detail",#N/A,FALSE,"Summary Financials"}</definedName>
    <definedName name="_____________wr6" localSheetId="20" hidden="1">{"Model Summary",#N/A,FALSE,"Print Chart";"Holdco",#N/A,FALSE,"Print Chart";"Genco",#N/A,FALSE,"Print Chart";"Servco",#N/A,FALSE,"Print Chart";"Genco_Detail",#N/A,FALSE,"Summary Financials";"Servco_Detail",#N/A,FALSE,"Summary Financials"}</definedName>
    <definedName name="_____________wr6" hidden="1">{"Model Summary",#N/A,FALSE,"Print Chart";"Holdco",#N/A,FALSE,"Print Chart";"Genco",#N/A,FALSE,"Print Chart";"Servco",#N/A,FALSE,"Print Chart";"Genco_Detail",#N/A,FALSE,"Summary Financials";"Servco_Detail",#N/A,FALSE,"Summary Financials"}</definedName>
    <definedName name="_____________wr9" localSheetId="10" hidden="1">{"holdco",#N/A,FALSE,"Summary Financials";"holdco",#N/A,FALSE,"Summary Financials"}</definedName>
    <definedName name="_____________wr9" localSheetId="12" hidden="1">{"holdco",#N/A,FALSE,"Summary Financials";"holdco",#N/A,FALSE,"Summary Financials"}</definedName>
    <definedName name="_____________wr9" localSheetId="3" hidden="1">{"holdco",#N/A,FALSE,"Summary Financials";"holdco",#N/A,FALSE,"Summary Financials"}</definedName>
    <definedName name="_____________wr9" localSheetId="5" hidden="1">{"holdco",#N/A,FALSE,"Summary Financials";"holdco",#N/A,FALSE,"Summary Financials"}</definedName>
    <definedName name="_____________wr9" localSheetId="7" hidden="1">{"holdco",#N/A,FALSE,"Summary Financials";"holdco",#N/A,FALSE,"Summary Financials"}</definedName>
    <definedName name="_____________wr9" localSheetId="8" hidden="1">{"holdco",#N/A,FALSE,"Summary Financials";"holdco",#N/A,FALSE,"Summary Financials"}</definedName>
    <definedName name="_____________wr9" localSheetId="9" hidden="1">{"holdco",#N/A,FALSE,"Summary Financials";"holdco",#N/A,FALSE,"Summary Financials"}</definedName>
    <definedName name="_____________wr9" localSheetId="19" hidden="1">{"holdco",#N/A,FALSE,"Summary Financials";"holdco",#N/A,FALSE,"Summary Financials"}</definedName>
    <definedName name="_____________wr9" localSheetId="20" hidden="1">{"holdco",#N/A,FALSE,"Summary Financials";"holdco",#N/A,FALSE,"Summary Financials"}</definedName>
    <definedName name="_____________wr9" hidden="1">{"holdco",#N/A,FALSE,"Summary Financials";"holdco",#N/A,FALSE,"Summary Financials"}</definedName>
    <definedName name="_____________WRK12" localSheetId="12">#REF!</definedName>
    <definedName name="_____________WRK12" localSheetId="3">#REF!</definedName>
    <definedName name="_____________WRK12" localSheetId="5">#REF!</definedName>
    <definedName name="_____________WRK12" localSheetId="7">#REF!</definedName>
    <definedName name="_____________WRK12" localSheetId="8">#REF!</definedName>
    <definedName name="_____________WRK12" localSheetId="9">#REF!</definedName>
    <definedName name="_____________WRK12" localSheetId="19">#REF!</definedName>
    <definedName name="_____________WRK12" localSheetId="20">#REF!</definedName>
    <definedName name="_____________WRK12">#REF!</definedName>
    <definedName name="_____________wrn1" localSheetId="10" hidden="1">{"holdco",#N/A,FALSE,"Summary Financials";"holdco",#N/A,FALSE,"Summary Financials"}</definedName>
    <definedName name="_____________wrn1" localSheetId="12" hidden="1">{"holdco",#N/A,FALSE,"Summary Financials";"holdco",#N/A,FALSE,"Summary Financials"}</definedName>
    <definedName name="_____________wrn1" localSheetId="3" hidden="1">{"holdco",#N/A,FALSE,"Summary Financials";"holdco",#N/A,FALSE,"Summary Financials"}</definedName>
    <definedName name="_____________wrn1" localSheetId="5" hidden="1">{"holdco",#N/A,FALSE,"Summary Financials";"holdco",#N/A,FALSE,"Summary Financials"}</definedName>
    <definedName name="_____________wrn1" localSheetId="7" hidden="1">{"holdco",#N/A,FALSE,"Summary Financials";"holdco",#N/A,FALSE,"Summary Financials"}</definedName>
    <definedName name="_____________wrn1" localSheetId="8" hidden="1">{"holdco",#N/A,FALSE,"Summary Financials";"holdco",#N/A,FALSE,"Summary Financials"}</definedName>
    <definedName name="_____________wrn1" localSheetId="9" hidden="1">{"holdco",#N/A,FALSE,"Summary Financials";"holdco",#N/A,FALSE,"Summary Financials"}</definedName>
    <definedName name="_____________wrn1" localSheetId="19" hidden="1">{"holdco",#N/A,FALSE,"Summary Financials";"holdco",#N/A,FALSE,"Summary Financials"}</definedName>
    <definedName name="_____________wrn1" localSheetId="20" hidden="1">{"holdco",#N/A,FALSE,"Summary Financials";"holdco",#N/A,FALSE,"Summary Financials"}</definedName>
    <definedName name="_____________wrn1" hidden="1">{"holdco",#N/A,FALSE,"Summary Financials";"holdco",#N/A,FALSE,"Summary Financials"}</definedName>
    <definedName name="_____________wrn2" localSheetId="10" hidden="1">{"holdco",#N/A,FALSE,"Summary Financials";"holdco",#N/A,FALSE,"Summary Financials"}</definedName>
    <definedName name="_____________wrn2" localSheetId="12" hidden="1">{"holdco",#N/A,FALSE,"Summary Financials";"holdco",#N/A,FALSE,"Summary Financials"}</definedName>
    <definedName name="_____________wrn2" localSheetId="3" hidden="1">{"holdco",#N/A,FALSE,"Summary Financials";"holdco",#N/A,FALSE,"Summary Financials"}</definedName>
    <definedName name="_____________wrn2" localSheetId="5" hidden="1">{"holdco",#N/A,FALSE,"Summary Financials";"holdco",#N/A,FALSE,"Summary Financials"}</definedName>
    <definedName name="_____________wrn2" localSheetId="7" hidden="1">{"holdco",#N/A,FALSE,"Summary Financials";"holdco",#N/A,FALSE,"Summary Financials"}</definedName>
    <definedName name="_____________wrn2" localSheetId="8" hidden="1">{"holdco",#N/A,FALSE,"Summary Financials";"holdco",#N/A,FALSE,"Summary Financials"}</definedName>
    <definedName name="_____________wrn2" localSheetId="9" hidden="1">{"holdco",#N/A,FALSE,"Summary Financials";"holdco",#N/A,FALSE,"Summary Financials"}</definedName>
    <definedName name="_____________wrn2" localSheetId="19" hidden="1">{"holdco",#N/A,FALSE,"Summary Financials";"holdco",#N/A,FALSE,"Summary Financials"}</definedName>
    <definedName name="_____________wrn2" localSheetId="20" hidden="1">{"holdco",#N/A,FALSE,"Summary Financials";"holdco",#N/A,FALSE,"Summary Financials"}</definedName>
    <definedName name="_____________wrn2" hidden="1">{"holdco",#N/A,FALSE,"Summary Financials";"holdco",#N/A,FALSE,"Summary Financials"}</definedName>
    <definedName name="_____________wrn3" localSheetId="10" hidden="1">{"holdco",#N/A,FALSE,"Summary Financials";"holdco",#N/A,FALSE,"Summary Financials"}</definedName>
    <definedName name="_____________wrn3" localSheetId="12" hidden="1">{"holdco",#N/A,FALSE,"Summary Financials";"holdco",#N/A,FALSE,"Summary Financials"}</definedName>
    <definedName name="_____________wrn3" localSheetId="3" hidden="1">{"holdco",#N/A,FALSE,"Summary Financials";"holdco",#N/A,FALSE,"Summary Financials"}</definedName>
    <definedName name="_____________wrn3" localSheetId="5" hidden="1">{"holdco",#N/A,FALSE,"Summary Financials";"holdco",#N/A,FALSE,"Summary Financials"}</definedName>
    <definedName name="_____________wrn3" localSheetId="7" hidden="1">{"holdco",#N/A,FALSE,"Summary Financials";"holdco",#N/A,FALSE,"Summary Financials"}</definedName>
    <definedName name="_____________wrn3" localSheetId="8" hidden="1">{"holdco",#N/A,FALSE,"Summary Financials";"holdco",#N/A,FALSE,"Summary Financials"}</definedName>
    <definedName name="_____________wrn3" localSheetId="9" hidden="1">{"holdco",#N/A,FALSE,"Summary Financials";"holdco",#N/A,FALSE,"Summary Financials"}</definedName>
    <definedName name="_____________wrn3" localSheetId="19" hidden="1">{"holdco",#N/A,FALSE,"Summary Financials";"holdco",#N/A,FALSE,"Summary Financials"}</definedName>
    <definedName name="_____________wrn3" localSheetId="20" hidden="1">{"holdco",#N/A,FALSE,"Summary Financials";"holdco",#N/A,FALSE,"Summary Financials"}</definedName>
    <definedName name="_____________wrn3" hidden="1">{"holdco",#N/A,FALSE,"Summary Financials";"holdco",#N/A,FALSE,"Summary Financials"}</definedName>
    <definedName name="_____________wrn7" localSheetId="10" hidden="1">{"Model Summary",#N/A,FALSE,"Print Chart";"Holdco",#N/A,FALSE,"Print Chart";"Genco",#N/A,FALSE,"Print Chart";"Servco",#N/A,FALSE,"Print Chart";"Genco_Detail",#N/A,FALSE,"Summary Financials";"Servco_Detail",#N/A,FALSE,"Summary Financials"}</definedName>
    <definedName name="_____________wrn7" localSheetId="12" hidden="1">{"Model Summary",#N/A,FALSE,"Print Chart";"Holdco",#N/A,FALSE,"Print Chart";"Genco",#N/A,FALSE,"Print Chart";"Servco",#N/A,FALSE,"Print Chart";"Genco_Detail",#N/A,FALSE,"Summary Financials";"Servco_Detail",#N/A,FALSE,"Summary Financials"}</definedName>
    <definedName name="_____________wrn7" localSheetId="3" hidden="1">{"Model Summary",#N/A,FALSE,"Print Chart";"Holdco",#N/A,FALSE,"Print Chart";"Genco",#N/A,FALSE,"Print Chart";"Servco",#N/A,FALSE,"Print Chart";"Genco_Detail",#N/A,FALSE,"Summary Financials";"Servco_Detail",#N/A,FALSE,"Summary Financials"}</definedName>
    <definedName name="_____________wrn7" localSheetId="5" hidden="1">{"Model Summary",#N/A,FALSE,"Print Chart";"Holdco",#N/A,FALSE,"Print Chart";"Genco",#N/A,FALSE,"Print Chart";"Servco",#N/A,FALSE,"Print Chart";"Genco_Detail",#N/A,FALSE,"Summary Financials";"Servco_Detail",#N/A,FALSE,"Summary Financials"}</definedName>
    <definedName name="_____________wrn7" localSheetId="7" hidden="1">{"Model Summary",#N/A,FALSE,"Print Chart";"Holdco",#N/A,FALSE,"Print Chart";"Genco",#N/A,FALSE,"Print Chart";"Servco",#N/A,FALSE,"Print Chart";"Genco_Detail",#N/A,FALSE,"Summary Financials";"Servco_Detail",#N/A,FALSE,"Summary Financials"}</definedName>
    <definedName name="_____________wrn7" localSheetId="8" hidden="1">{"Model Summary",#N/A,FALSE,"Print Chart";"Holdco",#N/A,FALSE,"Print Chart";"Genco",#N/A,FALSE,"Print Chart";"Servco",#N/A,FALSE,"Print Chart";"Genco_Detail",#N/A,FALSE,"Summary Financials";"Servco_Detail",#N/A,FALSE,"Summary Financials"}</definedName>
    <definedName name="_____________wrn7" localSheetId="9" hidden="1">{"Model Summary",#N/A,FALSE,"Print Chart";"Holdco",#N/A,FALSE,"Print Chart";"Genco",#N/A,FALSE,"Print Chart";"Servco",#N/A,FALSE,"Print Chart";"Genco_Detail",#N/A,FALSE,"Summary Financials";"Servco_Detail",#N/A,FALSE,"Summary Financials"}</definedName>
    <definedName name="_____________wrn7" localSheetId="19" hidden="1">{"Model Summary",#N/A,FALSE,"Print Chart";"Holdco",#N/A,FALSE,"Print Chart";"Genco",#N/A,FALSE,"Print Chart";"Servco",#N/A,FALSE,"Print Chart";"Genco_Detail",#N/A,FALSE,"Summary Financials";"Servco_Detail",#N/A,FALSE,"Summary Financials"}</definedName>
    <definedName name="_____________wrn7" localSheetId="20" hidden="1">{"Model Summary",#N/A,FALSE,"Print Chart";"Holdco",#N/A,FALSE,"Print Chart";"Genco",#N/A,FALSE,"Print Chart";"Servco",#N/A,FALSE,"Print Chart";"Genco_Detail",#N/A,FALSE,"Summary Financials";"Servco_Detail",#N/A,FALSE,"Summary Financials"}</definedName>
    <definedName name="_____________wrn7" hidden="1">{"Model Summary",#N/A,FALSE,"Print Chart";"Holdco",#N/A,FALSE,"Print Chart";"Genco",#N/A,FALSE,"Print Chart";"Servco",#N/A,FALSE,"Print Chart";"Genco_Detail",#N/A,FALSE,"Summary Financials";"Servco_Detail",#N/A,FALSE,"Summary Financials"}</definedName>
    <definedName name="_____________wrn8" localSheetId="10" hidden="1">{"holdco",#N/A,FALSE,"Summary Financials";"holdco",#N/A,FALSE,"Summary Financials"}</definedName>
    <definedName name="_____________wrn8" localSheetId="12" hidden="1">{"holdco",#N/A,FALSE,"Summary Financials";"holdco",#N/A,FALSE,"Summary Financials"}</definedName>
    <definedName name="_____________wrn8" localSheetId="3" hidden="1">{"holdco",#N/A,FALSE,"Summary Financials";"holdco",#N/A,FALSE,"Summary Financials"}</definedName>
    <definedName name="_____________wrn8" localSheetId="5" hidden="1">{"holdco",#N/A,FALSE,"Summary Financials";"holdco",#N/A,FALSE,"Summary Financials"}</definedName>
    <definedName name="_____________wrn8" localSheetId="7" hidden="1">{"holdco",#N/A,FALSE,"Summary Financials";"holdco",#N/A,FALSE,"Summary Financials"}</definedName>
    <definedName name="_____________wrn8" localSheetId="8" hidden="1">{"holdco",#N/A,FALSE,"Summary Financials";"holdco",#N/A,FALSE,"Summary Financials"}</definedName>
    <definedName name="_____________wrn8" localSheetId="9" hidden="1">{"holdco",#N/A,FALSE,"Summary Financials";"holdco",#N/A,FALSE,"Summary Financials"}</definedName>
    <definedName name="_____________wrn8" localSheetId="19" hidden="1">{"holdco",#N/A,FALSE,"Summary Financials";"holdco",#N/A,FALSE,"Summary Financials"}</definedName>
    <definedName name="_____________wrn8" localSheetId="20" hidden="1">{"holdco",#N/A,FALSE,"Summary Financials";"holdco",#N/A,FALSE,"Summary Financials"}</definedName>
    <definedName name="_____________wrn8" hidden="1">{"holdco",#N/A,FALSE,"Summary Financials";"holdco",#N/A,FALSE,"Summary Financials"}</definedName>
    <definedName name="_____________www1" localSheetId="10" hidden="1">{#N/A,#N/A,FALSE,"schA"}</definedName>
    <definedName name="_____________www1" localSheetId="12" hidden="1">{#N/A,#N/A,FALSE,"schA"}</definedName>
    <definedName name="_____________www1" localSheetId="3" hidden="1">{#N/A,#N/A,FALSE,"schA"}</definedName>
    <definedName name="_____________www1" localSheetId="5" hidden="1">{#N/A,#N/A,FALSE,"schA"}</definedName>
    <definedName name="_____________www1" localSheetId="7" hidden="1">{#N/A,#N/A,FALSE,"schA"}</definedName>
    <definedName name="_____________www1" localSheetId="8" hidden="1">{#N/A,#N/A,FALSE,"schA"}</definedName>
    <definedName name="_____________www1" localSheetId="9" hidden="1">{#N/A,#N/A,FALSE,"schA"}</definedName>
    <definedName name="_____________www1" localSheetId="19" hidden="1">{#N/A,#N/A,FALSE,"schA"}</definedName>
    <definedName name="_____________www1" localSheetId="20" hidden="1">{#N/A,#N/A,FALSE,"schA"}</definedName>
    <definedName name="_____________www1" hidden="1">{#N/A,#N/A,FALSE,"schA"}</definedName>
    <definedName name="_____________Yr1">[8]FY0809!$B$6:$W$25</definedName>
    <definedName name="_____________Yr10">[8]FY1718!$B$6:$W$24</definedName>
    <definedName name="_____________Yr2">[8]FY0910!$B$6:$W$25</definedName>
    <definedName name="_____________Yr3">[8]FY1011!$B$6:$W$25</definedName>
    <definedName name="_____________Yr4">[8]FY1112!$B$6:$W$25</definedName>
    <definedName name="_____________Yr5">[8]FY1213!$B$6:$W$25</definedName>
    <definedName name="_____________Yr6">[8]FY1314!$B$6:$W$25</definedName>
    <definedName name="_____________Yr7">[8]FY1415!$B$6:$W$25</definedName>
    <definedName name="_____________Yr8">[8]FY1516!$B$6:$W$25</definedName>
    <definedName name="_____________Yr9">[8]FY1617!$B$6:$W$25</definedName>
    <definedName name="_____________zr40" localSheetId="12">#REF!</definedName>
    <definedName name="_____________zr40" localSheetId="3">#REF!</definedName>
    <definedName name="_____________zr40" localSheetId="5">#REF!</definedName>
    <definedName name="_____________zr40" localSheetId="7">#REF!</definedName>
    <definedName name="_____________zr40" localSheetId="8">#REF!</definedName>
    <definedName name="_____________zr40" localSheetId="9">#REF!</definedName>
    <definedName name="_____________zr40" localSheetId="19">#REF!</definedName>
    <definedName name="_____________zr40" localSheetId="20">#REF!</definedName>
    <definedName name="_____________zr40">#REF!</definedName>
    <definedName name="_____________zr41" localSheetId="3">#REF!</definedName>
    <definedName name="_____________zr41" localSheetId="5">#REF!</definedName>
    <definedName name="_____________zr41" localSheetId="7">#REF!</definedName>
    <definedName name="_____________zr41" localSheetId="8">#REF!</definedName>
    <definedName name="_____________zr41" localSheetId="9">#REF!</definedName>
    <definedName name="_____________zr41" localSheetId="19">#REF!</definedName>
    <definedName name="_____________zr41" localSheetId="20">#REF!</definedName>
    <definedName name="_____________zr41">#REF!</definedName>
    <definedName name="____________a2" localSheetId="3" hidden="1">#REF!</definedName>
    <definedName name="____________a2" localSheetId="5" hidden="1">#REF!</definedName>
    <definedName name="____________a2" localSheetId="7" hidden="1">#REF!</definedName>
    <definedName name="____________a2" localSheetId="8" hidden="1">#REF!</definedName>
    <definedName name="____________a2" localSheetId="9" hidden="1">#REF!</definedName>
    <definedName name="____________a2" localSheetId="19" hidden="1">#REF!</definedName>
    <definedName name="____________a2" localSheetId="20" hidden="1">#REF!</definedName>
    <definedName name="____________a2" hidden="1">#REF!</definedName>
    <definedName name="____________ADD1" localSheetId="12">'[2]INDL INPUT AREA'!#REF!,'[2]INDL INPUT AREA'!#REF!</definedName>
    <definedName name="____________ADD1" localSheetId="3">'[2]INDL INPUT AREA'!#REF!,'[2]INDL INPUT AREA'!#REF!</definedName>
    <definedName name="____________ADD1" localSheetId="5">'[2]INDL INPUT AREA'!#REF!,'[2]INDL INPUT AREA'!#REF!</definedName>
    <definedName name="____________ADD1" localSheetId="7">'[2]INDL INPUT AREA'!#REF!,'[2]INDL INPUT AREA'!#REF!</definedName>
    <definedName name="____________ADD1" localSheetId="8">'[2]INDL INPUT AREA'!#REF!,'[2]INDL INPUT AREA'!#REF!</definedName>
    <definedName name="____________ADD1" localSheetId="9">'[2]INDL INPUT AREA'!#REF!,'[2]INDL INPUT AREA'!#REF!</definedName>
    <definedName name="____________ADD1" localSheetId="19">'[2]INDL INPUT AREA'!#REF!,'[2]INDL INPUT AREA'!#REF!</definedName>
    <definedName name="____________ADD1" localSheetId="20">'[2]INDL INPUT AREA'!#REF!,'[2]INDL INPUT AREA'!#REF!</definedName>
    <definedName name="____________ADD1">'[2]INDL INPUT AREA'!#REF!,'[2]INDL INPUT AREA'!#REF!</definedName>
    <definedName name="____________ADD2" localSheetId="3">'[2]INDL INPUT AREA'!#REF!,'[2]INDL INPUT AREA'!#REF!</definedName>
    <definedName name="____________ADD2" localSheetId="5">'[2]INDL INPUT AREA'!#REF!,'[2]INDL INPUT AREA'!#REF!</definedName>
    <definedName name="____________ADD2" localSheetId="7">'[2]INDL INPUT AREA'!#REF!,'[2]INDL INPUT AREA'!#REF!</definedName>
    <definedName name="____________ADD2" localSheetId="8">'[2]INDL INPUT AREA'!#REF!,'[2]INDL INPUT AREA'!#REF!</definedName>
    <definedName name="____________ADD2" localSheetId="9">'[2]INDL INPUT AREA'!#REF!,'[2]INDL INPUT AREA'!#REF!</definedName>
    <definedName name="____________ADD2" localSheetId="19">'[2]INDL INPUT AREA'!#REF!,'[2]INDL INPUT AREA'!#REF!</definedName>
    <definedName name="____________ADD2" localSheetId="20">'[2]INDL INPUT AREA'!#REF!,'[2]INDL INPUT AREA'!#REF!</definedName>
    <definedName name="____________ADD2">'[2]INDL INPUT AREA'!#REF!,'[2]INDL INPUT AREA'!#REF!</definedName>
    <definedName name="____________CT1" localSheetId="10">[1]PandL!#REF!</definedName>
    <definedName name="____________CT1" localSheetId="12">[1]PandL!#REF!</definedName>
    <definedName name="____________CT1" localSheetId="19">[1]PandL!#REF!</definedName>
    <definedName name="____________CT1">[1]PandL!#REF!</definedName>
    <definedName name="____________d3" localSheetId="12">#REF!</definedName>
    <definedName name="____________d3" localSheetId="3">#REF!</definedName>
    <definedName name="____________d3" localSheetId="5">#REF!</definedName>
    <definedName name="____________d3" localSheetId="7">#REF!</definedName>
    <definedName name="____________d3" localSheetId="8">#REF!</definedName>
    <definedName name="____________d3" localSheetId="9">#REF!</definedName>
    <definedName name="____________d3" localSheetId="19">#REF!</definedName>
    <definedName name="____________d3" localSheetId="20">#REF!</definedName>
    <definedName name="____________d3">#REF!</definedName>
    <definedName name="____________d4" localSheetId="3" hidden="1">#REF!</definedName>
    <definedName name="____________d4" localSheetId="5" hidden="1">#REF!</definedName>
    <definedName name="____________d4" localSheetId="7" hidden="1">#REF!</definedName>
    <definedName name="____________d4" localSheetId="8" hidden="1">#REF!</definedName>
    <definedName name="____________d4" localSheetId="9" hidden="1">#REF!</definedName>
    <definedName name="____________d4" localSheetId="19" hidden="1">#REF!</definedName>
    <definedName name="____________d4" localSheetId="20" hidden="1">#REF!</definedName>
    <definedName name="____________d4" hidden="1">#REF!</definedName>
    <definedName name="____________DAT1" localSheetId="3">#REF!</definedName>
    <definedName name="____________DAT1" localSheetId="5">#REF!</definedName>
    <definedName name="____________DAT1" localSheetId="7">#REF!</definedName>
    <definedName name="____________DAT1" localSheetId="8">#REF!</definedName>
    <definedName name="____________DAT1" localSheetId="9">#REF!</definedName>
    <definedName name="____________DAT1" localSheetId="19">#REF!</definedName>
    <definedName name="____________DAT1" localSheetId="20">#REF!</definedName>
    <definedName name="____________DAT1">#REF!</definedName>
    <definedName name="____________DAT10">#REF!</definedName>
    <definedName name="____________DAT11">#REF!</definedName>
    <definedName name="____________DAT12">#REF!</definedName>
    <definedName name="____________DAT13">#REF!</definedName>
    <definedName name="____________DAT14">#REF!</definedName>
    <definedName name="____________DAT15">#REF!</definedName>
    <definedName name="____________DAT16">#REF!</definedName>
    <definedName name="____________DAT17">#REF!</definedName>
    <definedName name="____________DAT2">#REF!</definedName>
    <definedName name="____________DAT3">#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del2">#REF!</definedName>
    <definedName name="____________Dep160">#REF!</definedName>
    <definedName name="____________f4">#REF!</definedName>
    <definedName name="____________jns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jns2"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jns2"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jns2"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jns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jns2"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jns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jns2"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jns2"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jns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jns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jns3"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jns3"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jns3"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jns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jns3"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jns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jns3"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jns3"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jns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L1"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L1"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L1"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L1"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L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L1"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L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L1"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L1"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L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l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l2"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l2"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l2"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l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l2"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l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l2"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l2"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l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l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l3"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l3"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l3"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l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l3"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l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l3"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l3"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l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_lyg911" localSheetId="12">#REF!</definedName>
    <definedName name="____________lyg911" localSheetId="3">#REF!</definedName>
    <definedName name="____________lyg911" localSheetId="5">#REF!</definedName>
    <definedName name="____________lyg911" localSheetId="7">#REF!</definedName>
    <definedName name="____________lyg911" localSheetId="8">#REF!</definedName>
    <definedName name="____________lyg911" localSheetId="9">#REF!</definedName>
    <definedName name="____________lyg911" localSheetId="19">#REF!</definedName>
    <definedName name="____________lyg911" localSheetId="20">#REF!</definedName>
    <definedName name="____________lyg911">#REF!</definedName>
    <definedName name="____________lyg960" localSheetId="3">#REF!</definedName>
    <definedName name="____________lyg960" localSheetId="5">#REF!</definedName>
    <definedName name="____________lyg960" localSheetId="7">#REF!</definedName>
    <definedName name="____________lyg960" localSheetId="8">#REF!</definedName>
    <definedName name="____________lyg960" localSheetId="9">#REF!</definedName>
    <definedName name="____________lyg960" localSheetId="19">#REF!</definedName>
    <definedName name="____________lyg960" localSheetId="20">#REF!</definedName>
    <definedName name="____________lyg960">#REF!</definedName>
    <definedName name="____________PG1" localSheetId="3">#REF!</definedName>
    <definedName name="____________PG1" localSheetId="5">#REF!</definedName>
    <definedName name="____________PG1" localSheetId="7">#REF!</definedName>
    <definedName name="____________PG1" localSheetId="8">#REF!</definedName>
    <definedName name="____________PG1" localSheetId="9">#REF!</definedName>
    <definedName name="____________PG1" localSheetId="19">#REF!</definedName>
    <definedName name="____________PG1" localSheetId="20">#REF!</definedName>
    <definedName name="____________PG1">#REF!</definedName>
    <definedName name="____________PG10">#REF!</definedName>
    <definedName name="____________PG11">#REF!</definedName>
    <definedName name="____________PG12">#REF!</definedName>
    <definedName name="____________PG13">#REF!</definedName>
    <definedName name="____________PG14">#REF!</definedName>
    <definedName name="____________PG15">#REF!</definedName>
    <definedName name="____________PG2">#REF!</definedName>
    <definedName name="____________PG3">[4]ELIMINATIONS!#REF!</definedName>
    <definedName name="____________PG8" localSheetId="12">#REF!</definedName>
    <definedName name="____________PG8" localSheetId="3">#REF!</definedName>
    <definedName name="____________PG8" localSheetId="5">#REF!</definedName>
    <definedName name="____________PG8" localSheetId="7">#REF!</definedName>
    <definedName name="____________PG8" localSheetId="8">#REF!</definedName>
    <definedName name="____________PG8" localSheetId="9">#REF!</definedName>
    <definedName name="____________PG8" localSheetId="19">#REF!</definedName>
    <definedName name="____________PG8" localSheetId="20">#REF!</definedName>
    <definedName name="____________PG8">#REF!</definedName>
    <definedName name="____________PG9" localSheetId="3">#REF!</definedName>
    <definedName name="____________PG9" localSheetId="5">#REF!</definedName>
    <definedName name="____________PG9" localSheetId="7">#REF!</definedName>
    <definedName name="____________PG9" localSheetId="8">#REF!</definedName>
    <definedName name="____________PG9" localSheetId="9">#REF!</definedName>
    <definedName name="____________PG9" localSheetId="19">#REF!</definedName>
    <definedName name="____________PG9" localSheetId="20">#REF!</definedName>
    <definedName name="____________PG9">#REF!</definedName>
    <definedName name="____________QTR3" localSheetId="3">#REF!</definedName>
    <definedName name="____________QTR3" localSheetId="5">#REF!</definedName>
    <definedName name="____________QTR3" localSheetId="7">#REF!</definedName>
    <definedName name="____________QTR3" localSheetId="8">#REF!</definedName>
    <definedName name="____________QTR3" localSheetId="9">#REF!</definedName>
    <definedName name="____________QTR3" localSheetId="19">#REF!</definedName>
    <definedName name="____________QTR3" localSheetId="20">#REF!</definedName>
    <definedName name="____________QTR3">#REF!</definedName>
    <definedName name="____________rep1">[5]Publish!$C$10:$K$58</definedName>
    <definedName name="____________rep2">[5]Publish!$M$28:$AC$141</definedName>
    <definedName name="____________rep3">[5]Publish!$M$152:$AC$241</definedName>
    <definedName name="____________Res6">'[6]Consol. MEB P&amp;L BO'!$I$67</definedName>
    <definedName name="____________s2" localSheetId="12" hidden="1">#REF!</definedName>
    <definedName name="____________s2" localSheetId="3" hidden="1">#REF!</definedName>
    <definedName name="____________s2" localSheetId="5" hidden="1">#REF!</definedName>
    <definedName name="____________s2" localSheetId="7" hidden="1">#REF!</definedName>
    <definedName name="____________s2" localSheetId="8" hidden="1">#REF!</definedName>
    <definedName name="____________s2" localSheetId="9" hidden="1">#REF!</definedName>
    <definedName name="____________s2" localSheetId="19" hidden="1">#REF!</definedName>
    <definedName name="____________s2" localSheetId="20" hidden="1">#REF!</definedName>
    <definedName name="____________s2" hidden="1">#REF!</definedName>
    <definedName name="____________Tax2">'[3]Cover Sheet'!$B$8</definedName>
    <definedName name="____________UAG99">[7]Index!$Q$106:$Z$117</definedName>
    <definedName name="____________w2" localSheetId="10" hidden="1">{"Model Summary",#N/A,FALSE,"Print Chart";"Holdco",#N/A,FALSE,"Print Chart";"Genco",#N/A,FALSE,"Print Chart";"Servco",#N/A,FALSE,"Print Chart";"Genco_Detail",#N/A,FALSE,"Summary Financials";"Servco_Detail",#N/A,FALSE,"Summary Financials"}</definedName>
    <definedName name="____________w2" localSheetId="12" hidden="1">{"Model Summary",#N/A,FALSE,"Print Chart";"Holdco",#N/A,FALSE,"Print Chart";"Genco",#N/A,FALSE,"Print Chart";"Servco",#N/A,FALSE,"Print Chart";"Genco_Detail",#N/A,FALSE,"Summary Financials";"Servco_Detail",#N/A,FALSE,"Summary Financials"}</definedName>
    <definedName name="____________w2" localSheetId="3" hidden="1">{"Model Summary",#N/A,FALSE,"Print Chart";"Holdco",#N/A,FALSE,"Print Chart";"Genco",#N/A,FALSE,"Print Chart";"Servco",#N/A,FALSE,"Print Chart";"Genco_Detail",#N/A,FALSE,"Summary Financials";"Servco_Detail",#N/A,FALSE,"Summary Financials"}</definedName>
    <definedName name="____________w2" localSheetId="5" hidden="1">{"Model Summary",#N/A,FALSE,"Print Chart";"Holdco",#N/A,FALSE,"Print Chart";"Genco",#N/A,FALSE,"Print Chart";"Servco",#N/A,FALSE,"Print Chart";"Genco_Detail",#N/A,FALSE,"Summary Financials";"Servco_Detail",#N/A,FALSE,"Summary Financials"}</definedName>
    <definedName name="____________w2" localSheetId="7" hidden="1">{"Model Summary",#N/A,FALSE,"Print Chart";"Holdco",#N/A,FALSE,"Print Chart";"Genco",#N/A,FALSE,"Print Chart";"Servco",#N/A,FALSE,"Print Chart";"Genco_Detail",#N/A,FALSE,"Summary Financials";"Servco_Detail",#N/A,FALSE,"Summary Financials"}</definedName>
    <definedName name="____________w2" localSheetId="8" hidden="1">{"Model Summary",#N/A,FALSE,"Print Chart";"Holdco",#N/A,FALSE,"Print Chart";"Genco",#N/A,FALSE,"Print Chart";"Servco",#N/A,FALSE,"Print Chart";"Genco_Detail",#N/A,FALSE,"Summary Financials";"Servco_Detail",#N/A,FALSE,"Summary Financials"}</definedName>
    <definedName name="____________w2" localSheetId="9" hidden="1">{"Model Summary",#N/A,FALSE,"Print Chart";"Holdco",#N/A,FALSE,"Print Chart";"Genco",#N/A,FALSE,"Print Chart";"Servco",#N/A,FALSE,"Print Chart";"Genco_Detail",#N/A,FALSE,"Summary Financials";"Servco_Detail",#N/A,FALSE,"Summary Financials"}</definedName>
    <definedName name="____________w2" localSheetId="19" hidden="1">{"Model Summary",#N/A,FALSE,"Print Chart";"Holdco",#N/A,FALSE,"Print Chart";"Genco",#N/A,FALSE,"Print Chart";"Servco",#N/A,FALSE,"Print Chart";"Genco_Detail",#N/A,FALSE,"Summary Financials";"Servco_Detail",#N/A,FALSE,"Summary Financials"}</definedName>
    <definedName name="____________w2" localSheetId="20" hidden="1">{"Model Summary",#N/A,FALSE,"Print Chart";"Holdco",#N/A,FALSE,"Print Chart";"Genco",#N/A,FALSE,"Print Chart";"Servco",#N/A,FALSE,"Print Chart";"Genco_Detail",#N/A,FALSE,"Summary Financials";"Servco_Detail",#N/A,FALSE,"Summary Financials"}</definedName>
    <definedName name="____________w2" hidden="1">{"Model Summary",#N/A,FALSE,"Print Chart";"Holdco",#N/A,FALSE,"Print Chart";"Genco",#N/A,FALSE,"Print Chart";"Servco",#N/A,FALSE,"Print Chart";"Genco_Detail",#N/A,FALSE,"Summary Financials";"Servco_Detail",#N/A,FALSE,"Summary Financials"}</definedName>
    <definedName name="____________wr6" localSheetId="10" hidden="1">{"Model Summary",#N/A,FALSE,"Print Chart";"Holdco",#N/A,FALSE,"Print Chart";"Genco",#N/A,FALSE,"Print Chart";"Servco",#N/A,FALSE,"Print Chart";"Genco_Detail",#N/A,FALSE,"Summary Financials";"Servco_Detail",#N/A,FALSE,"Summary Financials"}</definedName>
    <definedName name="____________wr6" localSheetId="12" hidden="1">{"Model Summary",#N/A,FALSE,"Print Chart";"Holdco",#N/A,FALSE,"Print Chart";"Genco",#N/A,FALSE,"Print Chart";"Servco",#N/A,FALSE,"Print Chart";"Genco_Detail",#N/A,FALSE,"Summary Financials";"Servco_Detail",#N/A,FALSE,"Summary Financials"}</definedName>
    <definedName name="____________wr6" localSheetId="3" hidden="1">{"Model Summary",#N/A,FALSE,"Print Chart";"Holdco",#N/A,FALSE,"Print Chart";"Genco",#N/A,FALSE,"Print Chart";"Servco",#N/A,FALSE,"Print Chart";"Genco_Detail",#N/A,FALSE,"Summary Financials";"Servco_Detail",#N/A,FALSE,"Summary Financials"}</definedName>
    <definedName name="____________wr6" localSheetId="5" hidden="1">{"Model Summary",#N/A,FALSE,"Print Chart";"Holdco",#N/A,FALSE,"Print Chart";"Genco",#N/A,FALSE,"Print Chart";"Servco",#N/A,FALSE,"Print Chart";"Genco_Detail",#N/A,FALSE,"Summary Financials";"Servco_Detail",#N/A,FALSE,"Summary Financials"}</definedName>
    <definedName name="____________wr6" localSheetId="7" hidden="1">{"Model Summary",#N/A,FALSE,"Print Chart";"Holdco",#N/A,FALSE,"Print Chart";"Genco",#N/A,FALSE,"Print Chart";"Servco",#N/A,FALSE,"Print Chart";"Genco_Detail",#N/A,FALSE,"Summary Financials";"Servco_Detail",#N/A,FALSE,"Summary Financials"}</definedName>
    <definedName name="____________wr6" localSheetId="8" hidden="1">{"Model Summary",#N/A,FALSE,"Print Chart";"Holdco",#N/A,FALSE,"Print Chart";"Genco",#N/A,FALSE,"Print Chart";"Servco",#N/A,FALSE,"Print Chart";"Genco_Detail",#N/A,FALSE,"Summary Financials";"Servco_Detail",#N/A,FALSE,"Summary Financials"}</definedName>
    <definedName name="____________wr6" localSheetId="9" hidden="1">{"Model Summary",#N/A,FALSE,"Print Chart";"Holdco",#N/A,FALSE,"Print Chart";"Genco",#N/A,FALSE,"Print Chart";"Servco",#N/A,FALSE,"Print Chart";"Genco_Detail",#N/A,FALSE,"Summary Financials";"Servco_Detail",#N/A,FALSE,"Summary Financials"}</definedName>
    <definedName name="____________wr6" localSheetId="19" hidden="1">{"Model Summary",#N/A,FALSE,"Print Chart";"Holdco",#N/A,FALSE,"Print Chart";"Genco",#N/A,FALSE,"Print Chart";"Servco",#N/A,FALSE,"Print Chart";"Genco_Detail",#N/A,FALSE,"Summary Financials";"Servco_Detail",#N/A,FALSE,"Summary Financials"}</definedName>
    <definedName name="____________wr6" localSheetId="20" hidden="1">{"Model Summary",#N/A,FALSE,"Print Chart";"Holdco",#N/A,FALSE,"Print Chart";"Genco",#N/A,FALSE,"Print Chart";"Servco",#N/A,FALSE,"Print Chart";"Genco_Detail",#N/A,FALSE,"Summary Financials";"Servco_Detail",#N/A,FALSE,"Summary Financials"}</definedName>
    <definedName name="____________wr6" hidden="1">{"Model Summary",#N/A,FALSE,"Print Chart";"Holdco",#N/A,FALSE,"Print Chart";"Genco",#N/A,FALSE,"Print Chart";"Servco",#N/A,FALSE,"Print Chart";"Genco_Detail",#N/A,FALSE,"Summary Financials";"Servco_Detail",#N/A,FALSE,"Summary Financials"}</definedName>
    <definedName name="____________wr9" localSheetId="10" hidden="1">{"holdco",#N/A,FALSE,"Summary Financials";"holdco",#N/A,FALSE,"Summary Financials"}</definedName>
    <definedName name="____________wr9" localSheetId="12" hidden="1">{"holdco",#N/A,FALSE,"Summary Financials";"holdco",#N/A,FALSE,"Summary Financials"}</definedName>
    <definedName name="____________wr9" localSheetId="3" hidden="1">{"holdco",#N/A,FALSE,"Summary Financials";"holdco",#N/A,FALSE,"Summary Financials"}</definedName>
    <definedName name="____________wr9" localSheetId="5" hidden="1">{"holdco",#N/A,FALSE,"Summary Financials";"holdco",#N/A,FALSE,"Summary Financials"}</definedName>
    <definedName name="____________wr9" localSheetId="7" hidden="1">{"holdco",#N/A,FALSE,"Summary Financials";"holdco",#N/A,FALSE,"Summary Financials"}</definedName>
    <definedName name="____________wr9" localSheetId="8" hidden="1">{"holdco",#N/A,FALSE,"Summary Financials";"holdco",#N/A,FALSE,"Summary Financials"}</definedName>
    <definedName name="____________wr9" localSheetId="9" hidden="1">{"holdco",#N/A,FALSE,"Summary Financials";"holdco",#N/A,FALSE,"Summary Financials"}</definedName>
    <definedName name="____________wr9" localSheetId="19" hidden="1">{"holdco",#N/A,FALSE,"Summary Financials";"holdco",#N/A,FALSE,"Summary Financials"}</definedName>
    <definedName name="____________wr9" localSheetId="20" hidden="1">{"holdco",#N/A,FALSE,"Summary Financials";"holdco",#N/A,FALSE,"Summary Financials"}</definedName>
    <definedName name="____________wr9" hidden="1">{"holdco",#N/A,FALSE,"Summary Financials";"holdco",#N/A,FALSE,"Summary Financials"}</definedName>
    <definedName name="____________WRK12" localSheetId="12">#REF!</definedName>
    <definedName name="____________WRK12" localSheetId="3">#REF!</definedName>
    <definedName name="____________WRK12" localSheetId="5">#REF!</definedName>
    <definedName name="____________WRK12" localSheetId="7">#REF!</definedName>
    <definedName name="____________WRK12" localSheetId="8">#REF!</definedName>
    <definedName name="____________WRK12" localSheetId="9">#REF!</definedName>
    <definedName name="____________WRK12" localSheetId="19">#REF!</definedName>
    <definedName name="____________WRK12" localSheetId="20">#REF!</definedName>
    <definedName name="____________WRK12">#REF!</definedName>
    <definedName name="____________wrn1" localSheetId="10" hidden="1">{"holdco",#N/A,FALSE,"Summary Financials";"holdco",#N/A,FALSE,"Summary Financials"}</definedName>
    <definedName name="____________wrn1" localSheetId="12" hidden="1">{"holdco",#N/A,FALSE,"Summary Financials";"holdco",#N/A,FALSE,"Summary Financials"}</definedName>
    <definedName name="____________wrn1" localSheetId="3" hidden="1">{"holdco",#N/A,FALSE,"Summary Financials";"holdco",#N/A,FALSE,"Summary Financials"}</definedName>
    <definedName name="____________wrn1" localSheetId="5" hidden="1">{"holdco",#N/A,FALSE,"Summary Financials";"holdco",#N/A,FALSE,"Summary Financials"}</definedName>
    <definedName name="____________wrn1" localSheetId="7" hidden="1">{"holdco",#N/A,FALSE,"Summary Financials";"holdco",#N/A,FALSE,"Summary Financials"}</definedName>
    <definedName name="____________wrn1" localSheetId="8" hidden="1">{"holdco",#N/A,FALSE,"Summary Financials";"holdco",#N/A,FALSE,"Summary Financials"}</definedName>
    <definedName name="____________wrn1" localSheetId="9" hidden="1">{"holdco",#N/A,FALSE,"Summary Financials";"holdco",#N/A,FALSE,"Summary Financials"}</definedName>
    <definedName name="____________wrn1" localSheetId="19" hidden="1">{"holdco",#N/A,FALSE,"Summary Financials";"holdco",#N/A,FALSE,"Summary Financials"}</definedName>
    <definedName name="____________wrn1" localSheetId="20" hidden="1">{"holdco",#N/A,FALSE,"Summary Financials";"holdco",#N/A,FALSE,"Summary Financials"}</definedName>
    <definedName name="____________wrn1" hidden="1">{"holdco",#N/A,FALSE,"Summary Financials";"holdco",#N/A,FALSE,"Summary Financials"}</definedName>
    <definedName name="____________wrn2" localSheetId="10" hidden="1">{"holdco",#N/A,FALSE,"Summary Financials";"holdco",#N/A,FALSE,"Summary Financials"}</definedName>
    <definedName name="____________wrn2" localSheetId="12" hidden="1">{"holdco",#N/A,FALSE,"Summary Financials";"holdco",#N/A,FALSE,"Summary Financials"}</definedName>
    <definedName name="____________wrn2" localSheetId="3" hidden="1">{"holdco",#N/A,FALSE,"Summary Financials";"holdco",#N/A,FALSE,"Summary Financials"}</definedName>
    <definedName name="____________wrn2" localSheetId="5" hidden="1">{"holdco",#N/A,FALSE,"Summary Financials";"holdco",#N/A,FALSE,"Summary Financials"}</definedName>
    <definedName name="____________wrn2" localSheetId="7" hidden="1">{"holdco",#N/A,FALSE,"Summary Financials";"holdco",#N/A,FALSE,"Summary Financials"}</definedName>
    <definedName name="____________wrn2" localSheetId="8" hidden="1">{"holdco",#N/A,FALSE,"Summary Financials";"holdco",#N/A,FALSE,"Summary Financials"}</definedName>
    <definedName name="____________wrn2" localSheetId="9" hidden="1">{"holdco",#N/A,FALSE,"Summary Financials";"holdco",#N/A,FALSE,"Summary Financials"}</definedName>
    <definedName name="____________wrn2" localSheetId="19" hidden="1">{"holdco",#N/A,FALSE,"Summary Financials";"holdco",#N/A,FALSE,"Summary Financials"}</definedName>
    <definedName name="____________wrn2" localSheetId="20" hidden="1">{"holdco",#N/A,FALSE,"Summary Financials";"holdco",#N/A,FALSE,"Summary Financials"}</definedName>
    <definedName name="____________wrn2" hidden="1">{"holdco",#N/A,FALSE,"Summary Financials";"holdco",#N/A,FALSE,"Summary Financials"}</definedName>
    <definedName name="____________wrn3" localSheetId="10" hidden="1">{"holdco",#N/A,FALSE,"Summary Financials";"holdco",#N/A,FALSE,"Summary Financials"}</definedName>
    <definedName name="____________wrn3" localSheetId="12" hidden="1">{"holdco",#N/A,FALSE,"Summary Financials";"holdco",#N/A,FALSE,"Summary Financials"}</definedName>
    <definedName name="____________wrn3" localSheetId="3" hidden="1">{"holdco",#N/A,FALSE,"Summary Financials";"holdco",#N/A,FALSE,"Summary Financials"}</definedName>
    <definedName name="____________wrn3" localSheetId="5" hidden="1">{"holdco",#N/A,FALSE,"Summary Financials";"holdco",#N/A,FALSE,"Summary Financials"}</definedName>
    <definedName name="____________wrn3" localSheetId="7" hidden="1">{"holdco",#N/A,FALSE,"Summary Financials";"holdco",#N/A,FALSE,"Summary Financials"}</definedName>
    <definedName name="____________wrn3" localSheetId="8" hidden="1">{"holdco",#N/A,FALSE,"Summary Financials";"holdco",#N/A,FALSE,"Summary Financials"}</definedName>
    <definedName name="____________wrn3" localSheetId="9" hidden="1">{"holdco",#N/A,FALSE,"Summary Financials";"holdco",#N/A,FALSE,"Summary Financials"}</definedName>
    <definedName name="____________wrn3" localSheetId="19" hidden="1">{"holdco",#N/A,FALSE,"Summary Financials";"holdco",#N/A,FALSE,"Summary Financials"}</definedName>
    <definedName name="____________wrn3" localSheetId="20" hidden="1">{"holdco",#N/A,FALSE,"Summary Financials";"holdco",#N/A,FALSE,"Summary Financials"}</definedName>
    <definedName name="____________wrn3" hidden="1">{"holdco",#N/A,FALSE,"Summary Financials";"holdco",#N/A,FALSE,"Summary Financials"}</definedName>
    <definedName name="____________wrn7" localSheetId="10" hidden="1">{"Model Summary",#N/A,FALSE,"Print Chart";"Holdco",#N/A,FALSE,"Print Chart";"Genco",#N/A,FALSE,"Print Chart";"Servco",#N/A,FALSE,"Print Chart";"Genco_Detail",#N/A,FALSE,"Summary Financials";"Servco_Detail",#N/A,FALSE,"Summary Financials"}</definedName>
    <definedName name="____________wrn7" localSheetId="12" hidden="1">{"Model Summary",#N/A,FALSE,"Print Chart";"Holdco",#N/A,FALSE,"Print Chart";"Genco",#N/A,FALSE,"Print Chart";"Servco",#N/A,FALSE,"Print Chart";"Genco_Detail",#N/A,FALSE,"Summary Financials";"Servco_Detail",#N/A,FALSE,"Summary Financials"}</definedName>
    <definedName name="____________wrn7" localSheetId="3" hidden="1">{"Model Summary",#N/A,FALSE,"Print Chart";"Holdco",#N/A,FALSE,"Print Chart";"Genco",#N/A,FALSE,"Print Chart";"Servco",#N/A,FALSE,"Print Chart";"Genco_Detail",#N/A,FALSE,"Summary Financials";"Servco_Detail",#N/A,FALSE,"Summary Financials"}</definedName>
    <definedName name="____________wrn7" localSheetId="5" hidden="1">{"Model Summary",#N/A,FALSE,"Print Chart";"Holdco",#N/A,FALSE,"Print Chart";"Genco",#N/A,FALSE,"Print Chart";"Servco",#N/A,FALSE,"Print Chart";"Genco_Detail",#N/A,FALSE,"Summary Financials";"Servco_Detail",#N/A,FALSE,"Summary Financials"}</definedName>
    <definedName name="____________wrn7" localSheetId="7" hidden="1">{"Model Summary",#N/A,FALSE,"Print Chart";"Holdco",#N/A,FALSE,"Print Chart";"Genco",#N/A,FALSE,"Print Chart";"Servco",#N/A,FALSE,"Print Chart";"Genco_Detail",#N/A,FALSE,"Summary Financials";"Servco_Detail",#N/A,FALSE,"Summary Financials"}</definedName>
    <definedName name="____________wrn7" localSheetId="8" hidden="1">{"Model Summary",#N/A,FALSE,"Print Chart";"Holdco",#N/A,FALSE,"Print Chart";"Genco",#N/A,FALSE,"Print Chart";"Servco",#N/A,FALSE,"Print Chart";"Genco_Detail",#N/A,FALSE,"Summary Financials";"Servco_Detail",#N/A,FALSE,"Summary Financials"}</definedName>
    <definedName name="____________wrn7" localSheetId="9" hidden="1">{"Model Summary",#N/A,FALSE,"Print Chart";"Holdco",#N/A,FALSE,"Print Chart";"Genco",#N/A,FALSE,"Print Chart";"Servco",#N/A,FALSE,"Print Chart";"Genco_Detail",#N/A,FALSE,"Summary Financials";"Servco_Detail",#N/A,FALSE,"Summary Financials"}</definedName>
    <definedName name="____________wrn7" localSheetId="19" hidden="1">{"Model Summary",#N/A,FALSE,"Print Chart";"Holdco",#N/A,FALSE,"Print Chart";"Genco",#N/A,FALSE,"Print Chart";"Servco",#N/A,FALSE,"Print Chart";"Genco_Detail",#N/A,FALSE,"Summary Financials";"Servco_Detail",#N/A,FALSE,"Summary Financials"}</definedName>
    <definedName name="____________wrn7" localSheetId="20" hidden="1">{"Model Summary",#N/A,FALSE,"Print Chart";"Holdco",#N/A,FALSE,"Print Chart";"Genco",#N/A,FALSE,"Print Chart";"Servco",#N/A,FALSE,"Print Chart";"Genco_Detail",#N/A,FALSE,"Summary Financials";"Servco_Detail",#N/A,FALSE,"Summary Financials"}</definedName>
    <definedName name="____________wrn7" hidden="1">{"Model Summary",#N/A,FALSE,"Print Chart";"Holdco",#N/A,FALSE,"Print Chart";"Genco",#N/A,FALSE,"Print Chart";"Servco",#N/A,FALSE,"Print Chart";"Genco_Detail",#N/A,FALSE,"Summary Financials";"Servco_Detail",#N/A,FALSE,"Summary Financials"}</definedName>
    <definedName name="____________wrn8" localSheetId="10" hidden="1">{"holdco",#N/A,FALSE,"Summary Financials";"holdco",#N/A,FALSE,"Summary Financials"}</definedName>
    <definedName name="____________wrn8" localSheetId="12" hidden="1">{"holdco",#N/A,FALSE,"Summary Financials";"holdco",#N/A,FALSE,"Summary Financials"}</definedName>
    <definedName name="____________wrn8" localSheetId="3" hidden="1">{"holdco",#N/A,FALSE,"Summary Financials";"holdco",#N/A,FALSE,"Summary Financials"}</definedName>
    <definedName name="____________wrn8" localSheetId="5" hidden="1">{"holdco",#N/A,FALSE,"Summary Financials";"holdco",#N/A,FALSE,"Summary Financials"}</definedName>
    <definedName name="____________wrn8" localSheetId="7" hidden="1">{"holdco",#N/A,FALSE,"Summary Financials";"holdco",#N/A,FALSE,"Summary Financials"}</definedName>
    <definedName name="____________wrn8" localSheetId="8" hidden="1">{"holdco",#N/A,FALSE,"Summary Financials";"holdco",#N/A,FALSE,"Summary Financials"}</definedName>
    <definedName name="____________wrn8" localSheetId="9" hidden="1">{"holdco",#N/A,FALSE,"Summary Financials";"holdco",#N/A,FALSE,"Summary Financials"}</definedName>
    <definedName name="____________wrn8" localSheetId="19" hidden="1">{"holdco",#N/A,FALSE,"Summary Financials";"holdco",#N/A,FALSE,"Summary Financials"}</definedName>
    <definedName name="____________wrn8" localSheetId="20" hidden="1">{"holdco",#N/A,FALSE,"Summary Financials";"holdco",#N/A,FALSE,"Summary Financials"}</definedName>
    <definedName name="____________wrn8" hidden="1">{"holdco",#N/A,FALSE,"Summary Financials";"holdco",#N/A,FALSE,"Summary Financials"}</definedName>
    <definedName name="____________www1" localSheetId="10" hidden="1">{#N/A,#N/A,FALSE,"schA"}</definedName>
    <definedName name="____________www1" localSheetId="12" hidden="1">{#N/A,#N/A,FALSE,"schA"}</definedName>
    <definedName name="____________www1" localSheetId="3" hidden="1">{#N/A,#N/A,FALSE,"schA"}</definedName>
    <definedName name="____________www1" localSheetId="5" hidden="1">{#N/A,#N/A,FALSE,"schA"}</definedName>
    <definedName name="____________www1" localSheetId="7" hidden="1">{#N/A,#N/A,FALSE,"schA"}</definedName>
    <definedName name="____________www1" localSheetId="8" hidden="1">{#N/A,#N/A,FALSE,"schA"}</definedName>
    <definedName name="____________www1" localSheetId="9" hidden="1">{#N/A,#N/A,FALSE,"schA"}</definedName>
    <definedName name="____________www1" localSheetId="19" hidden="1">{#N/A,#N/A,FALSE,"schA"}</definedName>
    <definedName name="____________www1" localSheetId="20" hidden="1">{#N/A,#N/A,FALSE,"schA"}</definedName>
    <definedName name="____________www1" hidden="1">{#N/A,#N/A,FALSE,"schA"}</definedName>
    <definedName name="____________Yr1">[8]FY0809!$B$6:$W$25</definedName>
    <definedName name="____________Yr10">[8]FY1718!$B$6:$W$24</definedName>
    <definedName name="____________Yr2">[8]FY0910!$B$6:$W$25</definedName>
    <definedName name="____________Yr3">[8]FY1011!$B$6:$W$25</definedName>
    <definedName name="____________Yr4">[8]FY1112!$B$6:$W$25</definedName>
    <definedName name="____________Yr5">[8]FY1213!$B$6:$W$25</definedName>
    <definedName name="____________Yr6">[8]FY1314!$B$6:$W$25</definedName>
    <definedName name="____________Yr7">[8]FY1415!$B$6:$W$25</definedName>
    <definedName name="____________Yr8">[8]FY1516!$B$6:$W$25</definedName>
    <definedName name="____________Yr9">[8]FY1617!$B$6:$W$25</definedName>
    <definedName name="____________zr40" localSheetId="12">#REF!</definedName>
    <definedName name="____________zr40" localSheetId="3">#REF!</definedName>
    <definedName name="____________zr40" localSheetId="5">#REF!</definedName>
    <definedName name="____________zr40" localSheetId="7">#REF!</definedName>
    <definedName name="____________zr40" localSheetId="8">#REF!</definedName>
    <definedName name="____________zr40" localSheetId="9">#REF!</definedName>
    <definedName name="____________zr40" localSheetId="19">#REF!</definedName>
    <definedName name="____________zr40" localSheetId="20">#REF!</definedName>
    <definedName name="____________zr40">#REF!</definedName>
    <definedName name="____________zr41" localSheetId="3">#REF!</definedName>
    <definedName name="____________zr41" localSheetId="5">#REF!</definedName>
    <definedName name="____________zr41" localSheetId="7">#REF!</definedName>
    <definedName name="____________zr41" localSheetId="8">#REF!</definedName>
    <definedName name="____________zr41" localSheetId="9">#REF!</definedName>
    <definedName name="____________zr41" localSheetId="19">#REF!</definedName>
    <definedName name="____________zr41" localSheetId="20">#REF!</definedName>
    <definedName name="____________zr41">#REF!</definedName>
    <definedName name="___________a2" localSheetId="3" hidden="1">#REF!</definedName>
    <definedName name="___________a2" localSheetId="5" hidden="1">#REF!</definedName>
    <definedName name="___________a2" localSheetId="7" hidden="1">#REF!</definedName>
    <definedName name="___________a2" localSheetId="8" hidden="1">#REF!</definedName>
    <definedName name="___________a2" localSheetId="9" hidden="1">#REF!</definedName>
    <definedName name="___________a2" localSheetId="19" hidden="1">#REF!</definedName>
    <definedName name="___________a2" localSheetId="20" hidden="1">#REF!</definedName>
    <definedName name="___________a2" hidden="1">#REF!</definedName>
    <definedName name="___________ADD1" localSheetId="12">'[2]INDL INPUT AREA'!#REF!,'[2]INDL INPUT AREA'!#REF!</definedName>
    <definedName name="___________ADD1" localSheetId="3">'[2]INDL INPUT AREA'!#REF!,'[2]INDL INPUT AREA'!#REF!</definedName>
    <definedName name="___________ADD1" localSheetId="5">'[2]INDL INPUT AREA'!#REF!,'[2]INDL INPUT AREA'!#REF!</definedName>
    <definedName name="___________ADD1" localSheetId="7">'[2]INDL INPUT AREA'!#REF!,'[2]INDL INPUT AREA'!#REF!</definedName>
    <definedName name="___________ADD1" localSheetId="8">'[2]INDL INPUT AREA'!#REF!,'[2]INDL INPUT AREA'!#REF!</definedName>
    <definedName name="___________ADD1" localSheetId="9">'[2]INDL INPUT AREA'!#REF!,'[2]INDL INPUT AREA'!#REF!</definedName>
    <definedName name="___________ADD1" localSheetId="19">'[2]INDL INPUT AREA'!#REF!,'[2]INDL INPUT AREA'!#REF!</definedName>
    <definedName name="___________ADD1" localSheetId="20">'[2]INDL INPUT AREA'!#REF!,'[2]INDL INPUT AREA'!#REF!</definedName>
    <definedName name="___________ADD1">'[2]INDL INPUT AREA'!#REF!,'[2]INDL INPUT AREA'!#REF!</definedName>
    <definedName name="___________ADD2" localSheetId="3">'[2]INDL INPUT AREA'!#REF!,'[2]INDL INPUT AREA'!#REF!</definedName>
    <definedName name="___________ADD2" localSheetId="5">'[2]INDL INPUT AREA'!#REF!,'[2]INDL INPUT AREA'!#REF!</definedName>
    <definedName name="___________ADD2" localSheetId="7">'[2]INDL INPUT AREA'!#REF!,'[2]INDL INPUT AREA'!#REF!</definedName>
    <definedName name="___________ADD2" localSheetId="8">'[2]INDL INPUT AREA'!#REF!,'[2]INDL INPUT AREA'!#REF!</definedName>
    <definedName name="___________ADD2" localSheetId="9">'[2]INDL INPUT AREA'!#REF!,'[2]INDL INPUT AREA'!#REF!</definedName>
    <definedName name="___________ADD2" localSheetId="19">'[2]INDL INPUT AREA'!#REF!,'[2]INDL INPUT AREA'!#REF!</definedName>
    <definedName name="___________ADD2" localSheetId="20">'[2]INDL INPUT AREA'!#REF!,'[2]INDL INPUT AREA'!#REF!</definedName>
    <definedName name="___________ADD2">'[2]INDL INPUT AREA'!#REF!,'[2]INDL INPUT AREA'!#REF!</definedName>
    <definedName name="___________CT1" localSheetId="10">[1]PandL!#REF!</definedName>
    <definedName name="___________CT1" localSheetId="12">[1]PandL!#REF!</definedName>
    <definedName name="___________CT1" localSheetId="19">[1]PandL!#REF!</definedName>
    <definedName name="___________CT1">[1]PandL!#REF!</definedName>
    <definedName name="___________d3" localSheetId="12">#REF!</definedName>
    <definedName name="___________d3" localSheetId="3">#REF!</definedName>
    <definedName name="___________d3" localSheetId="5">#REF!</definedName>
    <definedName name="___________d3" localSheetId="7">#REF!</definedName>
    <definedName name="___________d3" localSheetId="8">#REF!</definedName>
    <definedName name="___________d3" localSheetId="9">#REF!</definedName>
    <definedName name="___________d3" localSheetId="19">#REF!</definedName>
    <definedName name="___________d3" localSheetId="20">#REF!</definedName>
    <definedName name="___________d3">#REF!</definedName>
    <definedName name="___________d4" localSheetId="3" hidden="1">#REF!</definedName>
    <definedName name="___________d4" localSheetId="5" hidden="1">#REF!</definedName>
    <definedName name="___________d4" localSheetId="7" hidden="1">#REF!</definedName>
    <definedName name="___________d4" localSheetId="8" hidden="1">#REF!</definedName>
    <definedName name="___________d4" localSheetId="9" hidden="1">#REF!</definedName>
    <definedName name="___________d4" localSheetId="19" hidden="1">#REF!</definedName>
    <definedName name="___________d4" localSheetId="20" hidden="1">#REF!</definedName>
    <definedName name="___________d4" hidden="1">#REF!</definedName>
    <definedName name="___________DAT10" localSheetId="3">#REF!</definedName>
    <definedName name="___________DAT10" localSheetId="5">#REF!</definedName>
    <definedName name="___________DAT10" localSheetId="7">#REF!</definedName>
    <definedName name="___________DAT10" localSheetId="8">#REF!</definedName>
    <definedName name="___________DAT10" localSheetId="9">#REF!</definedName>
    <definedName name="___________DAT10" localSheetId="19">#REF!</definedName>
    <definedName name="___________DAT10" localSheetId="20">#REF!</definedName>
    <definedName name="___________DAT10">#REF!</definedName>
    <definedName name="___________DAT14">#REF!</definedName>
    <definedName name="___________DAT15">#REF!</definedName>
    <definedName name="___________DAT16">#REF!</definedName>
    <definedName name="___________DAT17">#REF!</definedName>
    <definedName name="___________del2">#REF!</definedName>
    <definedName name="___________Dep160">#REF!</definedName>
    <definedName name="___________f4">#REF!</definedName>
    <definedName name="___________jns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jns2"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jns2"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jns2"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jns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jns2"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jns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jns2"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jns2"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jns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jns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jns3"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jns3"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jns3"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jns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jns3"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jns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jns3"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jns3"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jns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L1"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L1"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L1"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L1"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L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L1"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L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L1"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L1"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L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l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l2"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l2"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l2"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l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l2"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l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l2"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l2"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l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l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l3"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l3"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l3"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l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l3"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l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l3"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l3"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l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_lyg911" localSheetId="12">#REF!</definedName>
    <definedName name="___________lyg911" localSheetId="3">#REF!</definedName>
    <definedName name="___________lyg911" localSheetId="5">#REF!</definedName>
    <definedName name="___________lyg911" localSheetId="7">#REF!</definedName>
    <definedName name="___________lyg911" localSheetId="8">#REF!</definedName>
    <definedName name="___________lyg911" localSheetId="9">#REF!</definedName>
    <definedName name="___________lyg911" localSheetId="19">#REF!</definedName>
    <definedName name="___________lyg911" localSheetId="20">#REF!</definedName>
    <definedName name="___________lyg911">#REF!</definedName>
    <definedName name="___________lyg960" localSheetId="3">#REF!</definedName>
    <definedName name="___________lyg960" localSheetId="5">#REF!</definedName>
    <definedName name="___________lyg960" localSheetId="7">#REF!</definedName>
    <definedName name="___________lyg960" localSheetId="8">#REF!</definedName>
    <definedName name="___________lyg960" localSheetId="9">#REF!</definedName>
    <definedName name="___________lyg960" localSheetId="19">#REF!</definedName>
    <definedName name="___________lyg960" localSheetId="20">#REF!</definedName>
    <definedName name="___________lyg960">#REF!</definedName>
    <definedName name="___________PG1" localSheetId="3">#REF!</definedName>
    <definedName name="___________PG1" localSheetId="5">#REF!</definedName>
    <definedName name="___________PG1" localSheetId="7">#REF!</definedName>
    <definedName name="___________PG1" localSheetId="8">#REF!</definedName>
    <definedName name="___________PG1" localSheetId="9">#REF!</definedName>
    <definedName name="___________PG1" localSheetId="19">#REF!</definedName>
    <definedName name="___________PG1" localSheetId="20">#REF!</definedName>
    <definedName name="___________PG1">#REF!</definedName>
    <definedName name="___________PG10">#REF!</definedName>
    <definedName name="___________PG11">#REF!</definedName>
    <definedName name="___________PG12">#REF!</definedName>
    <definedName name="___________PG13">#REF!</definedName>
    <definedName name="___________PG14">#REF!</definedName>
    <definedName name="___________PG15">#REF!</definedName>
    <definedName name="___________PG2">#REF!</definedName>
    <definedName name="___________PG3">[4]ELIMINATIONS!#REF!</definedName>
    <definedName name="___________PG8" localSheetId="12">#REF!</definedName>
    <definedName name="___________PG8" localSheetId="3">#REF!</definedName>
    <definedName name="___________PG8" localSheetId="5">#REF!</definedName>
    <definedName name="___________PG8" localSheetId="7">#REF!</definedName>
    <definedName name="___________PG8" localSheetId="8">#REF!</definedName>
    <definedName name="___________PG8" localSheetId="9">#REF!</definedName>
    <definedName name="___________PG8" localSheetId="19">#REF!</definedName>
    <definedName name="___________PG8" localSheetId="20">#REF!</definedName>
    <definedName name="___________PG8">#REF!</definedName>
    <definedName name="___________PG9" localSheetId="3">#REF!</definedName>
    <definedName name="___________PG9" localSheetId="5">#REF!</definedName>
    <definedName name="___________PG9" localSheetId="7">#REF!</definedName>
    <definedName name="___________PG9" localSheetId="8">#REF!</definedName>
    <definedName name="___________PG9" localSheetId="9">#REF!</definedName>
    <definedName name="___________PG9" localSheetId="19">#REF!</definedName>
    <definedName name="___________PG9" localSheetId="20">#REF!</definedName>
    <definedName name="___________PG9">#REF!</definedName>
    <definedName name="___________QTR3" localSheetId="3">#REF!</definedName>
    <definedName name="___________QTR3" localSheetId="5">#REF!</definedName>
    <definedName name="___________QTR3" localSheetId="7">#REF!</definedName>
    <definedName name="___________QTR3" localSheetId="8">#REF!</definedName>
    <definedName name="___________QTR3" localSheetId="9">#REF!</definedName>
    <definedName name="___________QTR3" localSheetId="19">#REF!</definedName>
    <definedName name="___________QTR3" localSheetId="20">#REF!</definedName>
    <definedName name="___________QTR3">#REF!</definedName>
    <definedName name="___________rep1">[5]Publish!$C$10:$K$58</definedName>
    <definedName name="___________rep2">[5]Publish!$M$28:$AC$141</definedName>
    <definedName name="___________rep3">[5]Publish!$M$152:$AC$241</definedName>
    <definedName name="___________Res6">'[6]Consol. MEB P&amp;L BO'!$I$67</definedName>
    <definedName name="___________s2" localSheetId="12" hidden="1">#REF!</definedName>
    <definedName name="___________s2" localSheetId="3" hidden="1">#REF!</definedName>
    <definedName name="___________s2" localSheetId="5" hidden="1">#REF!</definedName>
    <definedName name="___________s2" localSheetId="7" hidden="1">#REF!</definedName>
    <definedName name="___________s2" localSheetId="8" hidden="1">#REF!</definedName>
    <definedName name="___________s2" localSheetId="9" hidden="1">#REF!</definedName>
    <definedName name="___________s2" localSheetId="19" hidden="1">#REF!</definedName>
    <definedName name="___________s2" localSheetId="20" hidden="1">#REF!</definedName>
    <definedName name="___________s2" hidden="1">#REF!</definedName>
    <definedName name="___________Tax2">'[3]Cover Sheet'!$B$8</definedName>
    <definedName name="___________UAG99">[7]Index!$Q$106:$Z$117</definedName>
    <definedName name="___________w2" localSheetId="10" hidden="1">{"Model Summary",#N/A,FALSE,"Print Chart";"Holdco",#N/A,FALSE,"Print Chart";"Genco",#N/A,FALSE,"Print Chart";"Servco",#N/A,FALSE,"Print Chart";"Genco_Detail",#N/A,FALSE,"Summary Financials";"Servco_Detail",#N/A,FALSE,"Summary Financials"}</definedName>
    <definedName name="___________w2" localSheetId="12" hidden="1">{"Model Summary",#N/A,FALSE,"Print Chart";"Holdco",#N/A,FALSE,"Print Chart";"Genco",#N/A,FALSE,"Print Chart";"Servco",#N/A,FALSE,"Print Chart";"Genco_Detail",#N/A,FALSE,"Summary Financials";"Servco_Detail",#N/A,FALSE,"Summary Financials"}</definedName>
    <definedName name="___________w2" localSheetId="3" hidden="1">{"Model Summary",#N/A,FALSE,"Print Chart";"Holdco",#N/A,FALSE,"Print Chart";"Genco",#N/A,FALSE,"Print Chart";"Servco",#N/A,FALSE,"Print Chart";"Genco_Detail",#N/A,FALSE,"Summary Financials";"Servco_Detail",#N/A,FALSE,"Summary Financials"}</definedName>
    <definedName name="___________w2" localSheetId="5" hidden="1">{"Model Summary",#N/A,FALSE,"Print Chart";"Holdco",#N/A,FALSE,"Print Chart";"Genco",#N/A,FALSE,"Print Chart";"Servco",#N/A,FALSE,"Print Chart";"Genco_Detail",#N/A,FALSE,"Summary Financials";"Servco_Detail",#N/A,FALSE,"Summary Financials"}</definedName>
    <definedName name="___________w2" localSheetId="7" hidden="1">{"Model Summary",#N/A,FALSE,"Print Chart";"Holdco",#N/A,FALSE,"Print Chart";"Genco",#N/A,FALSE,"Print Chart";"Servco",#N/A,FALSE,"Print Chart";"Genco_Detail",#N/A,FALSE,"Summary Financials";"Servco_Detail",#N/A,FALSE,"Summary Financials"}</definedName>
    <definedName name="___________w2" localSheetId="8" hidden="1">{"Model Summary",#N/A,FALSE,"Print Chart";"Holdco",#N/A,FALSE,"Print Chart";"Genco",#N/A,FALSE,"Print Chart";"Servco",#N/A,FALSE,"Print Chart";"Genco_Detail",#N/A,FALSE,"Summary Financials";"Servco_Detail",#N/A,FALSE,"Summary Financials"}</definedName>
    <definedName name="___________w2" localSheetId="9" hidden="1">{"Model Summary",#N/A,FALSE,"Print Chart";"Holdco",#N/A,FALSE,"Print Chart";"Genco",#N/A,FALSE,"Print Chart";"Servco",#N/A,FALSE,"Print Chart";"Genco_Detail",#N/A,FALSE,"Summary Financials";"Servco_Detail",#N/A,FALSE,"Summary Financials"}</definedName>
    <definedName name="___________w2" localSheetId="19" hidden="1">{"Model Summary",#N/A,FALSE,"Print Chart";"Holdco",#N/A,FALSE,"Print Chart";"Genco",#N/A,FALSE,"Print Chart";"Servco",#N/A,FALSE,"Print Chart";"Genco_Detail",#N/A,FALSE,"Summary Financials";"Servco_Detail",#N/A,FALSE,"Summary Financials"}</definedName>
    <definedName name="___________w2" localSheetId="20" hidden="1">{"Model Summary",#N/A,FALSE,"Print Chart";"Holdco",#N/A,FALSE,"Print Chart";"Genco",#N/A,FALSE,"Print Chart";"Servco",#N/A,FALSE,"Print Chart";"Genco_Detail",#N/A,FALSE,"Summary Financials";"Servco_Detail",#N/A,FALSE,"Summary Financials"}</definedName>
    <definedName name="___________w2" hidden="1">{"Model Summary",#N/A,FALSE,"Print Chart";"Holdco",#N/A,FALSE,"Print Chart";"Genco",#N/A,FALSE,"Print Chart";"Servco",#N/A,FALSE,"Print Chart";"Genco_Detail",#N/A,FALSE,"Summary Financials";"Servco_Detail",#N/A,FALSE,"Summary Financials"}</definedName>
    <definedName name="___________wr6" localSheetId="10" hidden="1">{"Model Summary",#N/A,FALSE,"Print Chart";"Holdco",#N/A,FALSE,"Print Chart";"Genco",#N/A,FALSE,"Print Chart";"Servco",#N/A,FALSE,"Print Chart";"Genco_Detail",#N/A,FALSE,"Summary Financials";"Servco_Detail",#N/A,FALSE,"Summary Financials"}</definedName>
    <definedName name="___________wr6" localSheetId="12" hidden="1">{"Model Summary",#N/A,FALSE,"Print Chart";"Holdco",#N/A,FALSE,"Print Chart";"Genco",#N/A,FALSE,"Print Chart";"Servco",#N/A,FALSE,"Print Chart";"Genco_Detail",#N/A,FALSE,"Summary Financials";"Servco_Detail",#N/A,FALSE,"Summary Financials"}</definedName>
    <definedName name="___________wr6" localSheetId="3" hidden="1">{"Model Summary",#N/A,FALSE,"Print Chart";"Holdco",#N/A,FALSE,"Print Chart";"Genco",#N/A,FALSE,"Print Chart";"Servco",#N/A,FALSE,"Print Chart";"Genco_Detail",#N/A,FALSE,"Summary Financials";"Servco_Detail",#N/A,FALSE,"Summary Financials"}</definedName>
    <definedName name="___________wr6" localSheetId="5" hidden="1">{"Model Summary",#N/A,FALSE,"Print Chart";"Holdco",#N/A,FALSE,"Print Chart";"Genco",#N/A,FALSE,"Print Chart";"Servco",#N/A,FALSE,"Print Chart";"Genco_Detail",#N/A,FALSE,"Summary Financials";"Servco_Detail",#N/A,FALSE,"Summary Financials"}</definedName>
    <definedName name="___________wr6" localSheetId="7" hidden="1">{"Model Summary",#N/A,FALSE,"Print Chart";"Holdco",#N/A,FALSE,"Print Chart";"Genco",#N/A,FALSE,"Print Chart";"Servco",#N/A,FALSE,"Print Chart";"Genco_Detail",#N/A,FALSE,"Summary Financials";"Servco_Detail",#N/A,FALSE,"Summary Financials"}</definedName>
    <definedName name="___________wr6" localSheetId="8" hidden="1">{"Model Summary",#N/A,FALSE,"Print Chart";"Holdco",#N/A,FALSE,"Print Chart";"Genco",#N/A,FALSE,"Print Chart";"Servco",#N/A,FALSE,"Print Chart";"Genco_Detail",#N/A,FALSE,"Summary Financials";"Servco_Detail",#N/A,FALSE,"Summary Financials"}</definedName>
    <definedName name="___________wr6" localSheetId="9" hidden="1">{"Model Summary",#N/A,FALSE,"Print Chart";"Holdco",#N/A,FALSE,"Print Chart";"Genco",#N/A,FALSE,"Print Chart";"Servco",#N/A,FALSE,"Print Chart";"Genco_Detail",#N/A,FALSE,"Summary Financials";"Servco_Detail",#N/A,FALSE,"Summary Financials"}</definedName>
    <definedName name="___________wr6" localSheetId="19" hidden="1">{"Model Summary",#N/A,FALSE,"Print Chart";"Holdco",#N/A,FALSE,"Print Chart";"Genco",#N/A,FALSE,"Print Chart";"Servco",#N/A,FALSE,"Print Chart";"Genco_Detail",#N/A,FALSE,"Summary Financials";"Servco_Detail",#N/A,FALSE,"Summary Financials"}</definedName>
    <definedName name="___________wr6" localSheetId="20" hidden="1">{"Model Summary",#N/A,FALSE,"Print Chart";"Holdco",#N/A,FALSE,"Print Chart";"Genco",#N/A,FALSE,"Print Chart";"Servco",#N/A,FALSE,"Print Chart";"Genco_Detail",#N/A,FALSE,"Summary Financials";"Servco_Detail",#N/A,FALSE,"Summary Financials"}</definedName>
    <definedName name="___________wr6" hidden="1">{"Model Summary",#N/A,FALSE,"Print Chart";"Holdco",#N/A,FALSE,"Print Chart";"Genco",#N/A,FALSE,"Print Chart";"Servco",#N/A,FALSE,"Print Chart";"Genco_Detail",#N/A,FALSE,"Summary Financials";"Servco_Detail",#N/A,FALSE,"Summary Financials"}</definedName>
    <definedName name="___________wr9" localSheetId="10" hidden="1">{"holdco",#N/A,FALSE,"Summary Financials";"holdco",#N/A,FALSE,"Summary Financials"}</definedName>
    <definedName name="___________wr9" localSheetId="12" hidden="1">{"holdco",#N/A,FALSE,"Summary Financials";"holdco",#N/A,FALSE,"Summary Financials"}</definedName>
    <definedName name="___________wr9" localSheetId="3" hidden="1">{"holdco",#N/A,FALSE,"Summary Financials";"holdco",#N/A,FALSE,"Summary Financials"}</definedName>
    <definedName name="___________wr9" localSheetId="5" hidden="1">{"holdco",#N/A,FALSE,"Summary Financials";"holdco",#N/A,FALSE,"Summary Financials"}</definedName>
    <definedName name="___________wr9" localSheetId="7" hidden="1">{"holdco",#N/A,FALSE,"Summary Financials";"holdco",#N/A,FALSE,"Summary Financials"}</definedName>
    <definedName name="___________wr9" localSheetId="8" hidden="1">{"holdco",#N/A,FALSE,"Summary Financials";"holdco",#N/A,FALSE,"Summary Financials"}</definedName>
    <definedName name="___________wr9" localSheetId="9" hidden="1">{"holdco",#N/A,FALSE,"Summary Financials";"holdco",#N/A,FALSE,"Summary Financials"}</definedName>
    <definedName name="___________wr9" localSheetId="19" hidden="1">{"holdco",#N/A,FALSE,"Summary Financials";"holdco",#N/A,FALSE,"Summary Financials"}</definedName>
    <definedName name="___________wr9" localSheetId="20" hidden="1">{"holdco",#N/A,FALSE,"Summary Financials";"holdco",#N/A,FALSE,"Summary Financials"}</definedName>
    <definedName name="___________wr9" hidden="1">{"holdco",#N/A,FALSE,"Summary Financials";"holdco",#N/A,FALSE,"Summary Financials"}</definedName>
    <definedName name="___________WRK12" localSheetId="12">#REF!</definedName>
    <definedName name="___________WRK12" localSheetId="3">#REF!</definedName>
    <definedName name="___________WRK12" localSheetId="5">#REF!</definedName>
    <definedName name="___________WRK12" localSheetId="7">#REF!</definedName>
    <definedName name="___________WRK12" localSheetId="8">#REF!</definedName>
    <definedName name="___________WRK12" localSheetId="9">#REF!</definedName>
    <definedName name="___________WRK12" localSheetId="19">#REF!</definedName>
    <definedName name="___________WRK12" localSheetId="20">#REF!</definedName>
    <definedName name="___________WRK12">#REF!</definedName>
    <definedName name="___________wrn1" localSheetId="10" hidden="1">{"holdco",#N/A,FALSE,"Summary Financials";"holdco",#N/A,FALSE,"Summary Financials"}</definedName>
    <definedName name="___________wrn1" localSheetId="12" hidden="1">{"holdco",#N/A,FALSE,"Summary Financials";"holdco",#N/A,FALSE,"Summary Financials"}</definedName>
    <definedName name="___________wrn1" localSheetId="3" hidden="1">{"holdco",#N/A,FALSE,"Summary Financials";"holdco",#N/A,FALSE,"Summary Financials"}</definedName>
    <definedName name="___________wrn1" localSheetId="5" hidden="1">{"holdco",#N/A,FALSE,"Summary Financials";"holdco",#N/A,FALSE,"Summary Financials"}</definedName>
    <definedName name="___________wrn1" localSheetId="7" hidden="1">{"holdco",#N/A,FALSE,"Summary Financials";"holdco",#N/A,FALSE,"Summary Financials"}</definedName>
    <definedName name="___________wrn1" localSheetId="8" hidden="1">{"holdco",#N/A,FALSE,"Summary Financials";"holdco",#N/A,FALSE,"Summary Financials"}</definedName>
    <definedName name="___________wrn1" localSheetId="9" hidden="1">{"holdco",#N/A,FALSE,"Summary Financials";"holdco",#N/A,FALSE,"Summary Financials"}</definedName>
    <definedName name="___________wrn1" localSheetId="19" hidden="1">{"holdco",#N/A,FALSE,"Summary Financials";"holdco",#N/A,FALSE,"Summary Financials"}</definedName>
    <definedName name="___________wrn1" localSheetId="20" hidden="1">{"holdco",#N/A,FALSE,"Summary Financials";"holdco",#N/A,FALSE,"Summary Financials"}</definedName>
    <definedName name="___________wrn1" hidden="1">{"holdco",#N/A,FALSE,"Summary Financials";"holdco",#N/A,FALSE,"Summary Financials"}</definedName>
    <definedName name="___________wrn2" localSheetId="10" hidden="1">{"holdco",#N/A,FALSE,"Summary Financials";"holdco",#N/A,FALSE,"Summary Financials"}</definedName>
    <definedName name="___________wrn2" localSheetId="12" hidden="1">{"holdco",#N/A,FALSE,"Summary Financials";"holdco",#N/A,FALSE,"Summary Financials"}</definedName>
    <definedName name="___________wrn2" localSheetId="3" hidden="1">{"holdco",#N/A,FALSE,"Summary Financials";"holdco",#N/A,FALSE,"Summary Financials"}</definedName>
    <definedName name="___________wrn2" localSheetId="5" hidden="1">{"holdco",#N/A,FALSE,"Summary Financials";"holdco",#N/A,FALSE,"Summary Financials"}</definedName>
    <definedName name="___________wrn2" localSheetId="7" hidden="1">{"holdco",#N/A,FALSE,"Summary Financials";"holdco",#N/A,FALSE,"Summary Financials"}</definedName>
    <definedName name="___________wrn2" localSheetId="8" hidden="1">{"holdco",#N/A,FALSE,"Summary Financials";"holdco",#N/A,FALSE,"Summary Financials"}</definedName>
    <definedName name="___________wrn2" localSheetId="9" hidden="1">{"holdco",#N/A,FALSE,"Summary Financials";"holdco",#N/A,FALSE,"Summary Financials"}</definedName>
    <definedName name="___________wrn2" localSheetId="19" hidden="1">{"holdco",#N/A,FALSE,"Summary Financials";"holdco",#N/A,FALSE,"Summary Financials"}</definedName>
    <definedName name="___________wrn2" localSheetId="20" hidden="1">{"holdco",#N/A,FALSE,"Summary Financials";"holdco",#N/A,FALSE,"Summary Financials"}</definedName>
    <definedName name="___________wrn2" hidden="1">{"holdco",#N/A,FALSE,"Summary Financials";"holdco",#N/A,FALSE,"Summary Financials"}</definedName>
    <definedName name="___________wrn3" localSheetId="10" hidden="1">{"holdco",#N/A,FALSE,"Summary Financials";"holdco",#N/A,FALSE,"Summary Financials"}</definedName>
    <definedName name="___________wrn3" localSheetId="12" hidden="1">{"holdco",#N/A,FALSE,"Summary Financials";"holdco",#N/A,FALSE,"Summary Financials"}</definedName>
    <definedName name="___________wrn3" localSheetId="3" hidden="1">{"holdco",#N/A,FALSE,"Summary Financials";"holdco",#N/A,FALSE,"Summary Financials"}</definedName>
    <definedName name="___________wrn3" localSheetId="5" hidden="1">{"holdco",#N/A,FALSE,"Summary Financials";"holdco",#N/A,FALSE,"Summary Financials"}</definedName>
    <definedName name="___________wrn3" localSheetId="7" hidden="1">{"holdco",#N/A,FALSE,"Summary Financials";"holdco",#N/A,FALSE,"Summary Financials"}</definedName>
    <definedName name="___________wrn3" localSheetId="8" hidden="1">{"holdco",#N/A,FALSE,"Summary Financials";"holdco",#N/A,FALSE,"Summary Financials"}</definedName>
    <definedName name="___________wrn3" localSheetId="9" hidden="1">{"holdco",#N/A,FALSE,"Summary Financials";"holdco",#N/A,FALSE,"Summary Financials"}</definedName>
    <definedName name="___________wrn3" localSheetId="19" hidden="1">{"holdco",#N/A,FALSE,"Summary Financials";"holdco",#N/A,FALSE,"Summary Financials"}</definedName>
    <definedName name="___________wrn3" localSheetId="20" hidden="1">{"holdco",#N/A,FALSE,"Summary Financials";"holdco",#N/A,FALSE,"Summary Financials"}</definedName>
    <definedName name="___________wrn3" hidden="1">{"holdco",#N/A,FALSE,"Summary Financials";"holdco",#N/A,FALSE,"Summary Financials"}</definedName>
    <definedName name="___________wrn7" localSheetId="10" hidden="1">{"Model Summary",#N/A,FALSE,"Print Chart";"Holdco",#N/A,FALSE,"Print Chart";"Genco",#N/A,FALSE,"Print Chart";"Servco",#N/A,FALSE,"Print Chart";"Genco_Detail",#N/A,FALSE,"Summary Financials";"Servco_Detail",#N/A,FALSE,"Summary Financials"}</definedName>
    <definedName name="___________wrn7" localSheetId="12" hidden="1">{"Model Summary",#N/A,FALSE,"Print Chart";"Holdco",#N/A,FALSE,"Print Chart";"Genco",#N/A,FALSE,"Print Chart";"Servco",#N/A,FALSE,"Print Chart";"Genco_Detail",#N/A,FALSE,"Summary Financials";"Servco_Detail",#N/A,FALSE,"Summary Financials"}</definedName>
    <definedName name="___________wrn7" localSheetId="3" hidden="1">{"Model Summary",#N/A,FALSE,"Print Chart";"Holdco",#N/A,FALSE,"Print Chart";"Genco",#N/A,FALSE,"Print Chart";"Servco",#N/A,FALSE,"Print Chart";"Genco_Detail",#N/A,FALSE,"Summary Financials";"Servco_Detail",#N/A,FALSE,"Summary Financials"}</definedName>
    <definedName name="___________wrn7" localSheetId="5" hidden="1">{"Model Summary",#N/A,FALSE,"Print Chart";"Holdco",#N/A,FALSE,"Print Chart";"Genco",#N/A,FALSE,"Print Chart";"Servco",#N/A,FALSE,"Print Chart";"Genco_Detail",#N/A,FALSE,"Summary Financials";"Servco_Detail",#N/A,FALSE,"Summary Financials"}</definedName>
    <definedName name="___________wrn7" localSheetId="7" hidden="1">{"Model Summary",#N/A,FALSE,"Print Chart";"Holdco",#N/A,FALSE,"Print Chart";"Genco",#N/A,FALSE,"Print Chart";"Servco",#N/A,FALSE,"Print Chart";"Genco_Detail",#N/A,FALSE,"Summary Financials";"Servco_Detail",#N/A,FALSE,"Summary Financials"}</definedName>
    <definedName name="___________wrn7" localSheetId="8" hidden="1">{"Model Summary",#N/A,FALSE,"Print Chart";"Holdco",#N/A,FALSE,"Print Chart";"Genco",#N/A,FALSE,"Print Chart";"Servco",#N/A,FALSE,"Print Chart";"Genco_Detail",#N/A,FALSE,"Summary Financials";"Servco_Detail",#N/A,FALSE,"Summary Financials"}</definedName>
    <definedName name="___________wrn7" localSheetId="9" hidden="1">{"Model Summary",#N/A,FALSE,"Print Chart";"Holdco",#N/A,FALSE,"Print Chart";"Genco",#N/A,FALSE,"Print Chart";"Servco",#N/A,FALSE,"Print Chart";"Genco_Detail",#N/A,FALSE,"Summary Financials";"Servco_Detail",#N/A,FALSE,"Summary Financials"}</definedName>
    <definedName name="___________wrn7" localSheetId="19" hidden="1">{"Model Summary",#N/A,FALSE,"Print Chart";"Holdco",#N/A,FALSE,"Print Chart";"Genco",#N/A,FALSE,"Print Chart";"Servco",#N/A,FALSE,"Print Chart";"Genco_Detail",#N/A,FALSE,"Summary Financials";"Servco_Detail",#N/A,FALSE,"Summary Financials"}</definedName>
    <definedName name="___________wrn7" localSheetId="20" hidden="1">{"Model Summary",#N/A,FALSE,"Print Chart";"Holdco",#N/A,FALSE,"Print Chart";"Genco",#N/A,FALSE,"Print Chart";"Servco",#N/A,FALSE,"Print Chart";"Genco_Detail",#N/A,FALSE,"Summary Financials";"Servco_Detail",#N/A,FALSE,"Summary Financials"}</definedName>
    <definedName name="___________wrn7" hidden="1">{"Model Summary",#N/A,FALSE,"Print Chart";"Holdco",#N/A,FALSE,"Print Chart";"Genco",#N/A,FALSE,"Print Chart";"Servco",#N/A,FALSE,"Print Chart";"Genco_Detail",#N/A,FALSE,"Summary Financials";"Servco_Detail",#N/A,FALSE,"Summary Financials"}</definedName>
    <definedName name="___________wrn8" localSheetId="10" hidden="1">{"holdco",#N/A,FALSE,"Summary Financials";"holdco",#N/A,FALSE,"Summary Financials"}</definedName>
    <definedName name="___________wrn8" localSheetId="12" hidden="1">{"holdco",#N/A,FALSE,"Summary Financials";"holdco",#N/A,FALSE,"Summary Financials"}</definedName>
    <definedName name="___________wrn8" localSheetId="3" hidden="1">{"holdco",#N/A,FALSE,"Summary Financials";"holdco",#N/A,FALSE,"Summary Financials"}</definedName>
    <definedName name="___________wrn8" localSheetId="5" hidden="1">{"holdco",#N/A,FALSE,"Summary Financials";"holdco",#N/A,FALSE,"Summary Financials"}</definedName>
    <definedName name="___________wrn8" localSheetId="7" hidden="1">{"holdco",#N/A,FALSE,"Summary Financials";"holdco",#N/A,FALSE,"Summary Financials"}</definedName>
    <definedName name="___________wrn8" localSheetId="8" hidden="1">{"holdco",#N/A,FALSE,"Summary Financials";"holdco",#N/A,FALSE,"Summary Financials"}</definedName>
    <definedName name="___________wrn8" localSheetId="9" hidden="1">{"holdco",#N/A,FALSE,"Summary Financials";"holdco",#N/A,FALSE,"Summary Financials"}</definedName>
    <definedName name="___________wrn8" localSheetId="19" hidden="1">{"holdco",#N/A,FALSE,"Summary Financials";"holdco",#N/A,FALSE,"Summary Financials"}</definedName>
    <definedName name="___________wrn8" localSheetId="20" hidden="1">{"holdco",#N/A,FALSE,"Summary Financials";"holdco",#N/A,FALSE,"Summary Financials"}</definedName>
    <definedName name="___________wrn8" hidden="1">{"holdco",#N/A,FALSE,"Summary Financials";"holdco",#N/A,FALSE,"Summary Financials"}</definedName>
    <definedName name="___________www1" localSheetId="10" hidden="1">{#N/A,#N/A,FALSE,"schA"}</definedName>
    <definedName name="___________www1" localSheetId="12" hidden="1">{#N/A,#N/A,FALSE,"schA"}</definedName>
    <definedName name="___________www1" localSheetId="3" hidden="1">{#N/A,#N/A,FALSE,"schA"}</definedName>
    <definedName name="___________www1" localSheetId="5" hidden="1">{#N/A,#N/A,FALSE,"schA"}</definedName>
    <definedName name="___________www1" localSheetId="7" hidden="1">{#N/A,#N/A,FALSE,"schA"}</definedName>
    <definedName name="___________www1" localSheetId="8" hidden="1">{#N/A,#N/A,FALSE,"schA"}</definedName>
    <definedName name="___________www1" localSheetId="9" hidden="1">{#N/A,#N/A,FALSE,"schA"}</definedName>
    <definedName name="___________www1" localSheetId="19" hidden="1">{#N/A,#N/A,FALSE,"schA"}</definedName>
    <definedName name="___________www1" localSheetId="20" hidden="1">{#N/A,#N/A,FALSE,"schA"}</definedName>
    <definedName name="___________www1" hidden="1">{#N/A,#N/A,FALSE,"schA"}</definedName>
    <definedName name="___________Yr1">[8]FY0809!$B$6:$W$25</definedName>
    <definedName name="___________Yr10">[8]FY1718!$B$6:$W$24</definedName>
    <definedName name="___________Yr2">[8]FY0910!$B$6:$W$25</definedName>
    <definedName name="___________Yr3">[8]FY1011!$B$6:$W$25</definedName>
    <definedName name="___________Yr4">[8]FY1112!$B$6:$W$25</definedName>
    <definedName name="___________Yr5">[8]FY1213!$B$6:$W$25</definedName>
    <definedName name="___________Yr6">[8]FY1314!$B$6:$W$25</definedName>
    <definedName name="___________Yr7">[8]FY1415!$B$6:$W$25</definedName>
    <definedName name="___________Yr8">[8]FY1516!$B$6:$W$25</definedName>
    <definedName name="___________Yr9">[8]FY1617!$B$6:$W$25</definedName>
    <definedName name="___________zr40" localSheetId="12">#REF!</definedName>
    <definedName name="___________zr40" localSheetId="3">#REF!</definedName>
    <definedName name="___________zr40" localSheetId="5">#REF!</definedName>
    <definedName name="___________zr40" localSheetId="7">#REF!</definedName>
    <definedName name="___________zr40" localSheetId="8">#REF!</definedName>
    <definedName name="___________zr40" localSheetId="9">#REF!</definedName>
    <definedName name="___________zr40" localSheetId="19">#REF!</definedName>
    <definedName name="___________zr40" localSheetId="20">#REF!</definedName>
    <definedName name="___________zr40">#REF!</definedName>
    <definedName name="___________zr41" localSheetId="3">#REF!</definedName>
    <definedName name="___________zr41" localSheetId="5">#REF!</definedName>
    <definedName name="___________zr41" localSheetId="7">#REF!</definedName>
    <definedName name="___________zr41" localSheetId="8">#REF!</definedName>
    <definedName name="___________zr41" localSheetId="9">#REF!</definedName>
    <definedName name="___________zr41" localSheetId="19">#REF!</definedName>
    <definedName name="___________zr41" localSheetId="20">#REF!</definedName>
    <definedName name="___________zr41">#REF!</definedName>
    <definedName name="__________a2" localSheetId="3" hidden="1">#REF!</definedName>
    <definedName name="__________a2" localSheetId="5" hidden="1">#REF!</definedName>
    <definedName name="__________a2" localSheetId="7" hidden="1">#REF!</definedName>
    <definedName name="__________a2" localSheetId="8" hidden="1">#REF!</definedName>
    <definedName name="__________a2" localSheetId="9" hidden="1">#REF!</definedName>
    <definedName name="__________a2" localSheetId="19" hidden="1">#REF!</definedName>
    <definedName name="__________a2" localSheetId="20" hidden="1">#REF!</definedName>
    <definedName name="__________a2" hidden="1">#REF!</definedName>
    <definedName name="__________ADD1" localSheetId="12">'[2]INDL INPUT AREA'!#REF!,'[2]INDL INPUT AREA'!#REF!</definedName>
    <definedName name="__________ADD1" localSheetId="3">'[2]INDL INPUT AREA'!#REF!,'[2]INDL INPUT AREA'!#REF!</definedName>
    <definedName name="__________ADD1" localSheetId="5">'[2]INDL INPUT AREA'!#REF!,'[2]INDL INPUT AREA'!#REF!</definedName>
    <definedName name="__________ADD1" localSheetId="7">'[2]INDL INPUT AREA'!#REF!,'[2]INDL INPUT AREA'!#REF!</definedName>
    <definedName name="__________ADD1" localSheetId="8">'[2]INDL INPUT AREA'!#REF!,'[2]INDL INPUT AREA'!#REF!</definedName>
    <definedName name="__________ADD1" localSheetId="9">'[2]INDL INPUT AREA'!#REF!,'[2]INDL INPUT AREA'!#REF!</definedName>
    <definedName name="__________ADD1" localSheetId="19">'[2]INDL INPUT AREA'!#REF!,'[2]INDL INPUT AREA'!#REF!</definedName>
    <definedName name="__________ADD1" localSheetId="20">'[2]INDL INPUT AREA'!#REF!,'[2]INDL INPUT AREA'!#REF!</definedName>
    <definedName name="__________ADD1">'[2]INDL INPUT AREA'!#REF!,'[2]INDL INPUT AREA'!#REF!</definedName>
    <definedName name="__________ADD2" localSheetId="3">'[2]INDL INPUT AREA'!#REF!,'[2]INDL INPUT AREA'!#REF!</definedName>
    <definedName name="__________ADD2" localSheetId="5">'[2]INDL INPUT AREA'!#REF!,'[2]INDL INPUT AREA'!#REF!</definedName>
    <definedName name="__________ADD2" localSheetId="7">'[2]INDL INPUT AREA'!#REF!,'[2]INDL INPUT AREA'!#REF!</definedName>
    <definedName name="__________ADD2" localSheetId="8">'[2]INDL INPUT AREA'!#REF!,'[2]INDL INPUT AREA'!#REF!</definedName>
    <definedName name="__________ADD2" localSheetId="9">'[2]INDL INPUT AREA'!#REF!,'[2]INDL INPUT AREA'!#REF!</definedName>
    <definedName name="__________ADD2" localSheetId="19">'[2]INDL INPUT AREA'!#REF!,'[2]INDL INPUT AREA'!#REF!</definedName>
    <definedName name="__________ADD2" localSheetId="20">'[2]INDL INPUT AREA'!#REF!,'[2]INDL INPUT AREA'!#REF!</definedName>
    <definedName name="__________ADD2">'[2]INDL INPUT AREA'!#REF!,'[2]INDL INPUT AREA'!#REF!</definedName>
    <definedName name="__________CT1" localSheetId="10">[1]PandL!#REF!</definedName>
    <definedName name="__________CT1" localSheetId="12">[1]PandL!#REF!</definedName>
    <definedName name="__________CT1" localSheetId="19">[1]PandL!#REF!</definedName>
    <definedName name="__________CT1">[1]PandL!#REF!</definedName>
    <definedName name="__________d3" localSheetId="12">#REF!</definedName>
    <definedName name="__________d3" localSheetId="3">#REF!</definedName>
    <definedName name="__________d3" localSheetId="5">#REF!</definedName>
    <definedName name="__________d3" localSheetId="7">#REF!</definedName>
    <definedName name="__________d3" localSheetId="8">#REF!</definedName>
    <definedName name="__________d3" localSheetId="9">#REF!</definedName>
    <definedName name="__________d3" localSheetId="19">#REF!</definedName>
    <definedName name="__________d3" localSheetId="20">#REF!</definedName>
    <definedName name="__________d3">#REF!</definedName>
    <definedName name="__________d4" localSheetId="3" hidden="1">#REF!</definedName>
    <definedName name="__________d4" localSheetId="5" hidden="1">#REF!</definedName>
    <definedName name="__________d4" localSheetId="7" hidden="1">#REF!</definedName>
    <definedName name="__________d4" localSheetId="8" hidden="1">#REF!</definedName>
    <definedName name="__________d4" localSheetId="9" hidden="1">#REF!</definedName>
    <definedName name="__________d4" localSheetId="19" hidden="1">#REF!</definedName>
    <definedName name="__________d4" localSheetId="20" hidden="1">#REF!</definedName>
    <definedName name="__________d4" hidden="1">#REF!</definedName>
    <definedName name="__________DAT1" localSheetId="3">#REF!</definedName>
    <definedName name="__________DAT1" localSheetId="5">#REF!</definedName>
    <definedName name="__________DAT1" localSheetId="7">#REF!</definedName>
    <definedName name="__________DAT1" localSheetId="8">#REF!</definedName>
    <definedName name="__________DAT1" localSheetId="9">#REF!</definedName>
    <definedName name="__________DAT1" localSheetId="19">#REF!</definedName>
    <definedName name="__________DAT1" localSheetId="20">#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2">#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Dep160">#REF!</definedName>
    <definedName name="__________f4">#REF!</definedName>
    <definedName name="__________jns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jns2"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jns2"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jns2"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jns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jns2"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jns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jns2"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jns2"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jns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jns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jns3"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jns3"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jns3"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jns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jns3"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jns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jns3"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jns3"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jns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L1"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L1"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L1"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L1"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L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L1"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L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L1"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L1"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L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l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l2"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l2"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l2"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l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l2"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l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l2"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l2"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l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l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l3"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l3"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l3"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l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l3"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l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l3"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l3"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l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_lyg911" localSheetId="12">#REF!</definedName>
    <definedName name="__________lyg911" localSheetId="3">#REF!</definedName>
    <definedName name="__________lyg911" localSheetId="5">#REF!</definedName>
    <definedName name="__________lyg911" localSheetId="7">#REF!</definedName>
    <definedName name="__________lyg911" localSheetId="8">#REF!</definedName>
    <definedName name="__________lyg911" localSheetId="9">#REF!</definedName>
    <definedName name="__________lyg911" localSheetId="19">#REF!</definedName>
    <definedName name="__________lyg911" localSheetId="20">#REF!</definedName>
    <definedName name="__________lyg911">#REF!</definedName>
    <definedName name="__________lyg960" localSheetId="3">#REF!</definedName>
    <definedName name="__________lyg960" localSheetId="5">#REF!</definedName>
    <definedName name="__________lyg960" localSheetId="7">#REF!</definedName>
    <definedName name="__________lyg960" localSheetId="8">#REF!</definedName>
    <definedName name="__________lyg960" localSheetId="9">#REF!</definedName>
    <definedName name="__________lyg960" localSheetId="19">#REF!</definedName>
    <definedName name="__________lyg960" localSheetId="20">#REF!</definedName>
    <definedName name="__________lyg960">#REF!</definedName>
    <definedName name="__________PG1" localSheetId="3">#REF!</definedName>
    <definedName name="__________PG1" localSheetId="5">#REF!</definedName>
    <definedName name="__________PG1" localSheetId="7">#REF!</definedName>
    <definedName name="__________PG1" localSheetId="8">#REF!</definedName>
    <definedName name="__________PG1" localSheetId="9">#REF!</definedName>
    <definedName name="__________PG1" localSheetId="19">#REF!</definedName>
    <definedName name="__________PG1" localSheetId="20">#REF!</definedName>
    <definedName name="__________PG1">#REF!</definedName>
    <definedName name="__________PG10">#REF!</definedName>
    <definedName name="__________PG11">#REF!</definedName>
    <definedName name="__________PG12">#REF!</definedName>
    <definedName name="__________PG13">#REF!</definedName>
    <definedName name="__________PG14">#REF!</definedName>
    <definedName name="__________PG15">#REF!</definedName>
    <definedName name="__________PG2">#REF!</definedName>
    <definedName name="__________PG3">[4]ELIMINATIONS!#REF!</definedName>
    <definedName name="__________PG8" localSheetId="12">#REF!</definedName>
    <definedName name="__________PG8" localSheetId="3">#REF!</definedName>
    <definedName name="__________PG8" localSheetId="5">#REF!</definedName>
    <definedName name="__________PG8" localSheetId="7">#REF!</definedName>
    <definedName name="__________PG8" localSheetId="8">#REF!</definedName>
    <definedName name="__________PG8" localSheetId="9">#REF!</definedName>
    <definedName name="__________PG8" localSheetId="19">#REF!</definedName>
    <definedName name="__________PG8" localSheetId="20">#REF!</definedName>
    <definedName name="__________PG8">#REF!</definedName>
    <definedName name="__________PG9" localSheetId="3">#REF!</definedName>
    <definedName name="__________PG9" localSheetId="5">#REF!</definedName>
    <definedName name="__________PG9" localSheetId="7">#REF!</definedName>
    <definedName name="__________PG9" localSheetId="8">#REF!</definedName>
    <definedName name="__________PG9" localSheetId="9">#REF!</definedName>
    <definedName name="__________PG9" localSheetId="19">#REF!</definedName>
    <definedName name="__________PG9" localSheetId="20">#REF!</definedName>
    <definedName name="__________PG9">#REF!</definedName>
    <definedName name="__________QTR3" localSheetId="3">#REF!</definedName>
    <definedName name="__________QTR3" localSheetId="5">#REF!</definedName>
    <definedName name="__________QTR3" localSheetId="7">#REF!</definedName>
    <definedName name="__________QTR3" localSheetId="8">#REF!</definedName>
    <definedName name="__________QTR3" localSheetId="9">#REF!</definedName>
    <definedName name="__________QTR3" localSheetId="19">#REF!</definedName>
    <definedName name="__________QTR3" localSheetId="20">#REF!</definedName>
    <definedName name="__________QTR3">#REF!</definedName>
    <definedName name="__________rep1">[5]Publish!$C$10:$K$58</definedName>
    <definedName name="__________rep2">[5]Publish!$M$28:$AC$141</definedName>
    <definedName name="__________rep3">[5]Publish!$M$152:$AC$241</definedName>
    <definedName name="__________Res6">'[6]Consol. MEB P&amp;L BO'!$I$67</definedName>
    <definedName name="__________s2" localSheetId="12" hidden="1">#REF!</definedName>
    <definedName name="__________s2" localSheetId="3" hidden="1">#REF!</definedName>
    <definedName name="__________s2" localSheetId="5" hidden="1">#REF!</definedName>
    <definedName name="__________s2" localSheetId="7" hidden="1">#REF!</definedName>
    <definedName name="__________s2" localSheetId="8" hidden="1">#REF!</definedName>
    <definedName name="__________s2" localSheetId="9" hidden="1">#REF!</definedName>
    <definedName name="__________s2" localSheetId="19" hidden="1">#REF!</definedName>
    <definedName name="__________s2" localSheetId="20" hidden="1">#REF!</definedName>
    <definedName name="__________s2" hidden="1">#REF!</definedName>
    <definedName name="__________Tax2">'[3]Cover Sheet'!$B$8</definedName>
    <definedName name="__________UAG99">[7]Index!$Q$106:$Z$117</definedName>
    <definedName name="__________w2" localSheetId="10" hidden="1">{"Model Summary",#N/A,FALSE,"Print Chart";"Holdco",#N/A,FALSE,"Print Chart";"Genco",#N/A,FALSE,"Print Chart";"Servco",#N/A,FALSE,"Print Chart";"Genco_Detail",#N/A,FALSE,"Summary Financials";"Servco_Detail",#N/A,FALSE,"Summary Financials"}</definedName>
    <definedName name="__________w2" localSheetId="12" hidden="1">{"Model Summary",#N/A,FALSE,"Print Chart";"Holdco",#N/A,FALSE,"Print Chart";"Genco",#N/A,FALSE,"Print Chart";"Servco",#N/A,FALSE,"Print Chart";"Genco_Detail",#N/A,FALSE,"Summary Financials";"Servco_Detail",#N/A,FALSE,"Summary Financials"}</definedName>
    <definedName name="__________w2" localSheetId="3" hidden="1">{"Model Summary",#N/A,FALSE,"Print Chart";"Holdco",#N/A,FALSE,"Print Chart";"Genco",#N/A,FALSE,"Print Chart";"Servco",#N/A,FALSE,"Print Chart";"Genco_Detail",#N/A,FALSE,"Summary Financials";"Servco_Detail",#N/A,FALSE,"Summary Financials"}</definedName>
    <definedName name="__________w2" localSheetId="5" hidden="1">{"Model Summary",#N/A,FALSE,"Print Chart";"Holdco",#N/A,FALSE,"Print Chart";"Genco",#N/A,FALSE,"Print Chart";"Servco",#N/A,FALSE,"Print Chart";"Genco_Detail",#N/A,FALSE,"Summary Financials";"Servco_Detail",#N/A,FALSE,"Summary Financials"}</definedName>
    <definedName name="__________w2" localSheetId="7" hidden="1">{"Model Summary",#N/A,FALSE,"Print Chart";"Holdco",#N/A,FALSE,"Print Chart";"Genco",#N/A,FALSE,"Print Chart";"Servco",#N/A,FALSE,"Print Chart";"Genco_Detail",#N/A,FALSE,"Summary Financials";"Servco_Detail",#N/A,FALSE,"Summary Financials"}</definedName>
    <definedName name="__________w2" localSheetId="8" hidden="1">{"Model Summary",#N/A,FALSE,"Print Chart";"Holdco",#N/A,FALSE,"Print Chart";"Genco",#N/A,FALSE,"Print Chart";"Servco",#N/A,FALSE,"Print Chart";"Genco_Detail",#N/A,FALSE,"Summary Financials";"Servco_Detail",#N/A,FALSE,"Summary Financials"}</definedName>
    <definedName name="__________w2" localSheetId="9" hidden="1">{"Model Summary",#N/A,FALSE,"Print Chart";"Holdco",#N/A,FALSE,"Print Chart";"Genco",#N/A,FALSE,"Print Chart";"Servco",#N/A,FALSE,"Print Chart";"Genco_Detail",#N/A,FALSE,"Summary Financials";"Servco_Detail",#N/A,FALSE,"Summary Financials"}</definedName>
    <definedName name="__________w2" localSheetId="19" hidden="1">{"Model Summary",#N/A,FALSE,"Print Chart";"Holdco",#N/A,FALSE,"Print Chart";"Genco",#N/A,FALSE,"Print Chart";"Servco",#N/A,FALSE,"Print Chart";"Genco_Detail",#N/A,FALSE,"Summary Financials";"Servco_Detail",#N/A,FALSE,"Summary Financials"}</definedName>
    <definedName name="__________w2" localSheetId="20" hidden="1">{"Model Summary",#N/A,FALSE,"Print Chart";"Holdco",#N/A,FALSE,"Print Chart";"Genco",#N/A,FALSE,"Print Chart";"Servco",#N/A,FALSE,"Print Chart";"Genco_Detail",#N/A,FALSE,"Summary Financials";"Servco_Detail",#N/A,FALSE,"Summary Financials"}</definedName>
    <definedName name="__________w2" hidden="1">{"Model Summary",#N/A,FALSE,"Print Chart";"Holdco",#N/A,FALSE,"Print Chart";"Genco",#N/A,FALSE,"Print Chart";"Servco",#N/A,FALSE,"Print Chart";"Genco_Detail",#N/A,FALSE,"Summary Financials";"Servco_Detail",#N/A,FALSE,"Summary Financials"}</definedName>
    <definedName name="__________wr6" localSheetId="10" hidden="1">{"Model Summary",#N/A,FALSE,"Print Chart";"Holdco",#N/A,FALSE,"Print Chart";"Genco",#N/A,FALSE,"Print Chart";"Servco",#N/A,FALSE,"Print Chart";"Genco_Detail",#N/A,FALSE,"Summary Financials";"Servco_Detail",#N/A,FALSE,"Summary Financials"}</definedName>
    <definedName name="__________wr6" localSheetId="12" hidden="1">{"Model Summary",#N/A,FALSE,"Print Chart";"Holdco",#N/A,FALSE,"Print Chart";"Genco",#N/A,FALSE,"Print Chart";"Servco",#N/A,FALSE,"Print Chart";"Genco_Detail",#N/A,FALSE,"Summary Financials";"Servco_Detail",#N/A,FALSE,"Summary Financials"}</definedName>
    <definedName name="__________wr6" localSheetId="3" hidden="1">{"Model Summary",#N/A,FALSE,"Print Chart";"Holdco",#N/A,FALSE,"Print Chart";"Genco",#N/A,FALSE,"Print Chart";"Servco",#N/A,FALSE,"Print Chart";"Genco_Detail",#N/A,FALSE,"Summary Financials";"Servco_Detail",#N/A,FALSE,"Summary Financials"}</definedName>
    <definedName name="__________wr6" localSheetId="5" hidden="1">{"Model Summary",#N/A,FALSE,"Print Chart";"Holdco",#N/A,FALSE,"Print Chart";"Genco",#N/A,FALSE,"Print Chart";"Servco",#N/A,FALSE,"Print Chart";"Genco_Detail",#N/A,FALSE,"Summary Financials";"Servco_Detail",#N/A,FALSE,"Summary Financials"}</definedName>
    <definedName name="__________wr6" localSheetId="7" hidden="1">{"Model Summary",#N/A,FALSE,"Print Chart";"Holdco",#N/A,FALSE,"Print Chart";"Genco",#N/A,FALSE,"Print Chart";"Servco",#N/A,FALSE,"Print Chart";"Genco_Detail",#N/A,FALSE,"Summary Financials";"Servco_Detail",#N/A,FALSE,"Summary Financials"}</definedName>
    <definedName name="__________wr6" localSheetId="8" hidden="1">{"Model Summary",#N/A,FALSE,"Print Chart";"Holdco",#N/A,FALSE,"Print Chart";"Genco",#N/A,FALSE,"Print Chart";"Servco",#N/A,FALSE,"Print Chart";"Genco_Detail",#N/A,FALSE,"Summary Financials";"Servco_Detail",#N/A,FALSE,"Summary Financials"}</definedName>
    <definedName name="__________wr6" localSheetId="9" hidden="1">{"Model Summary",#N/A,FALSE,"Print Chart";"Holdco",#N/A,FALSE,"Print Chart";"Genco",#N/A,FALSE,"Print Chart";"Servco",#N/A,FALSE,"Print Chart";"Genco_Detail",#N/A,FALSE,"Summary Financials";"Servco_Detail",#N/A,FALSE,"Summary Financials"}</definedName>
    <definedName name="__________wr6" localSheetId="19" hidden="1">{"Model Summary",#N/A,FALSE,"Print Chart";"Holdco",#N/A,FALSE,"Print Chart";"Genco",#N/A,FALSE,"Print Chart";"Servco",#N/A,FALSE,"Print Chart";"Genco_Detail",#N/A,FALSE,"Summary Financials";"Servco_Detail",#N/A,FALSE,"Summary Financials"}</definedName>
    <definedName name="__________wr6" localSheetId="20" hidden="1">{"Model Summary",#N/A,FALSE,"Print Chart";"Holdco",#N/A,FALSE,"Print Chart";"Genco",#N/A,FALSE,"Print Chart";"Servco",#N/A,FALSE,"Print Chart";"Genco_Detail",#N/A,FALSE,"Summary Financials";"Servco_Detail",#N/A,FALSE,"Summary Financials"}</definedName>
    <definedName name="__________wr6" hidden="1">{"Model Summary",#N/A,FALSE,"Print Chart";"Holdco",#N/A,FALSE,"Print Chart";"Genco",#N/A,FALSE,"Print Chart";"Servco",#N/A,FALSE,"Print Chart";"Genco_Detail",#N/A,FALSE,"Summary Financials";"Servco_Detail",#N/A,FALSE,"Summary Financials"}</definedName>
    <definedName name="__________wr9" localSheetId="10" hidden="1">{"holdco",#N/A,FALSE,"Summary Financials";"holdco",#N/A,FALSE,"Summary Financials"}</definedName>
    <definedName name="__________wr9" localSheetId="12" hidden="1">{"holdco",#N/A,FALSE,"Summary Financials";"holdco",#N/A,FALSE,"Summary Financials"}</definedName>
    <definedName name="__________wr9" localSheetId="3" hidden="1">{"holdco",#N/A,FALSE,"Summary Financials";"holdco",#N/A,FALSE,"Summary Financials"}</definedName>
    <definedName name="__________wr9" localSheetId="5" hidden="1">{"holdco",#N/A,FALSE,"Summary Financials";"holdco",#N/A,FALSE,"Summary Financials"}</definedName>
    <definedName name="__________wr9" localSheetId="7" hidden="1">{"holdco",#N/A,FALSE,"Summary Financials";"holdco",#N/A,FALSE,"Summary Financials"}</definedName>
    <definedName name="__________wr9" localSheetId="8" hidden="1">{"holdco",#N/A,FALSE,"Summary Financials";"holdco",#N/A,FALSE,"Summary Financials"}</definedName>
    <definedName name="__________wr9" localSheetId="9" hidden="1">{"holdco",#N/A,FALSE,"Summary Financials";"holdco",#N/A,FALSE,"Summary Financials"}</definedName>
    <definedName name="__________wr9" localSheetId="19" hidden="1">{"holdco",#N/A,FALSE,"Summary Financials";"holdco",#N/A,FALSE,"Summary Financials"}</definedName>
    <definedName name="__________wr9" localSheetId="20" hidden="1">{"holdco",#N/A,FALSE,"Summary Financials";"holdco",#N/A,FALSE,"Summary Financials"}</definedName>
    <definedName name="__________wr9" hidden="1">{"holdco",#N/A,FALSE,"Summary Financials";"holdco",#N/A,FALSE,"Summary Financials"}</definedName>
    <definedName name="__________WRK12" localSheetId="12">#REF!</definedName>
    <definedName name="__________WRK12" localSheetId="3">#REF!</definedName>
    <definedName name="__________WRK12" localSheetId="5">#REF!</definedName>
    <definedName name="__________WRK12" localSheetId="7">#REF!</definedName>
    <definedName name="__________WRK12" localSheetId="8">#REF!</definedName>
    <definedName name="__________WRK12" localSheetId="9">#REF!</definedName>
    <definedName name="__________WRK12" localSheetId="19">#REF!</definedName>
    <definedName name="__________WRK12" localSheetId="20">#REF!</definedName>
    <definedName name="__________WRK12">#REF!</definedName>
    <definedName name="__________wrn1" localSheetId="10" hidden="1">{"holdco",#N/A,FALSE,"Summary Financials";"holdco",#N/A,FALSE,"Summary Financials"}</definedName>
    <definedName name="__________wrn1" localSheetId="12" hidden="1">{"holdco",#N/A,FALSE,"Summary Financials";"holdco",#N/A,FALSE,"Summary Financials"}</definedName>
    <definedName name="__________wrn1" localSheetId="3" hidden="1">{"holdco",#N/A,FALSE,"Summary Financials";"holdco",#N/A,FALSE,"Summary Financials"}</definedName>
    <definedName name="__________wrn1" localSheetId="5" hidden="1">{"holdco",#N/A,FALSE,"Summary Financials";"holdco",#N/A,FALSE,"Summary Financials"}</definedName>
    <definedName name="__________wrn1" localSheetId="7" hidden="1">{"holdco",#N/A,FALSE,"Summary Financials";"holdco",#N/A,FALSE,"Summary Financials"}</definedName>
    <definedName name="__________wrn1" localSheetId="8" hidden="1">{"holdco",#N/A,FALSE,"Summary Financials";"holdco",#N/A,FALSE,"Summary Financials"}</definedName>
    <definedName name="__________wrn1" localSheetId="9" hidden="1">{"holdco",#N/A,FALSE,"Summary Financials";"holdco",#N/A,FALSE,"Summary Financials"}</definedName>
    <definedName name="__________wrn1" localSheetId="19" hidden="1">{"holdco",#N/A,FALSE,"Summary Financials";"holdco",#N/A,FALSE,"Summary Financials"}</definedName>
    <definedName name="__________wrn1" localSheetId="20" hidden="1">{"holdco",#N/A,FALSE,"Summary Financials";"holdco",#N/A,FALSE,"Summary Financials"}</definedName>
    <definedName name="__________wrn1" hidden="1">{"holdco",#N/A,FALSE,"Summary Financials";"holdco",#N/A,FALSE,"Summary Financials"}</definedName>
    <definedName name="__________wrn2" localSheetId="10" hidden="1">{"holdco",#N/A,FALSE,"Summary Financials";"holdco",#N/A,FALSE,"Summary Financials"}</definedName>
    <definedName name="__________wrn2" localSheetId="12" hidden="1">{"holdco",#N/A,FALSE,"Summary Financials";"holdco",#N/A,FALSE,"Summary Financials"}</definedName>
    <definedName name="__________wrn2" localSheetId="3" hidden="1">{"holdco",#N/A,FALSE,"Summary Financials";"holdco",#N/A,FALSE,"Summary Financials"}</definedName>
    <definedName name="__________wrn2" localSheetId="5" hidden="1">{"holdco",#N/A,FALSE,"Summary Financials";"holdco",#N/A,FALSE,"Summary Financials"}</definedName>
    <definedName name="__________wrn2" localSheetId="7" hidden="1">{"holdco",#N/A,FALSE,"Summary Financials";"holdco",#N/A,FALSE,"Summary Financials"}</definedName>
    <definedName name="__________wrn2" localSheetId="8" hidden="1">{"holdco",#N/A,FALSE,"Summary Financials";"holdco",#N/A,FALSE,"Summary Financials"}</definedName>
    <definedName name="__________wrn2" localSheetId="9" hidden="1">{"holdco",#N/A,FALSE,"Summary Financials";"holdco",#N/A,FALSE,"Summary Financials"}</definedName>
    <definedName name="__________wrn2" localSheetId="19" hidden="1">{"holdco",#N/A,FALSE,"Summary Financials";"holdco",#N/A,FALSE,"Summary Financials"}</definedName>
    <definedName name="__________wrn2" localSheetId="20" hidden="1">{"holdco",#N/A,FALSE,"Summary Financials";"holdco",#N/A,FALSE,"Summary Financials"}</definedName>
    <definedName name="__________wrn2" hidden="1">{"holdco",#N/A,FALSE,"Summary Financials";"holdco",#N/A,FALSE,"Summary Financials"}</definedName>
    <definedName name="__________wrn3" localSheetId="10" hidden="1">{"holdco",#N/A,FALSE,"Summary Financials";"holdco",#N/A,FALSE,"Summary Financials"}</definedName>
    <definedName name="__________wrn3" localSheetId="12" hidden="1">{"holdco",#N/A,FALSE,"Summary Financials";"holdco",#N/A,FALSE,"Summary Financials"}</definedName>
    <definedName name="__________wrn3" localSheetId="3" hidden="1">{"holdco",#N/A,FALSE,"Summary Financials";"holdco",#N/A,FALSE,"Summary Financials"}</definedName>
    <definedName name="__________wrn3" localSheetId="5" hidden="1">{"holdco",#N/A,FALSE,"Summary Financials";"holdco",#N/A,FALSE,"Summary Financials"}</definedName>
    <definedName name="__________wrn3" localSheetId="7" hidden="1">{"holdco",#N/A,FALSE,"Summary Financials";"holdco",#N/A,FALSE,"Summary Financials"}</definedName>
    <definedName name="__________wrn3" localSheetId="8" hidden="1">{"holdco",#N/A,FALSE,"Summary Financials";"holdco",#N/A,FALSE,"Summary Financials"}</definedName>
    <definedName name="__________wrn3" localSheetId="9" hidden="1">{"holdco",#N/A,FALSE,"Summary Financials";"holdco",#N/A,FALSE,"Summary Financials"}</definedName>
    <definedName name="__________wrn3" localSheetId="19" hidden="1">{"holdco",#N/A,FALSE,"Summary Financials";"holdco",#N/A,FALSE,"Summary Financials"}</definedName>
    <definedName name="__________wrn3" localSheetId="20" hidden="1">{"holdco",#N/A,FALSE,"Summary Financials";"holdco",#N/A,FALSE,"Summary Financials"}</definedName>
    <definedName name="__________wrn3" hidden="1">{"holdco",#N/A,FALSE,"Summary Financials";"holdco",#N/A,FALSE,"Summary Financials"}</definedName>
    <definedName name="__________wrn7" localSheetId="10" hidden="1">{"Model Summary",#N/A,FALSE,"Print Chart";"Holdco",#N/A,FALSE,"Print Chart";"Genco",#N/A,FALSE,"Print Chart";"Servco",#N/A,FALSE,"Print Chart";"Genco_Detail",#N/A,FALSE,"Summary Financials";"Servco_Detail",#N/A,FALSE,"Summary Financials"}</definedName>
    <definedName name="__________wrn7" localSheetId="12" hidden="1">{"Model Summary",#N/A,FALSE,"Print Chart";"Holdco",#N/A,FALSE,"Print Chart";"Genco",#N/A,FALSE,"Print Chart";"Servco",#N/A,FALSE,"Print Chart";"Genco_Detail",#N/A,FALSE,"Summary Financials";"Servco_Detail",#N/A,FALSE,"Summary Financials"}</definedName>
    <definedName name="__________wrn7" localSheetId="3" hidden="1">{"Model Summary",#N/A,FALSE,"Print Chart";"Holdco",#N/A,FALSE,"Print Chart";"Genco",#N/A,FALSE,"Print Chart";"Servco",#N/A,FALSE,"Print Chart";"Genco_Detail",#N/A,FALSE,"Summary Financials";"Servco_Detail",#N/A,FALSE,"Summary Financials"}</definedName>
    <definedName name="__________wrn7" localSheetId="5" hidden="1">{"Model Summary",#N/A,FALSE,"Print Chart";"Holdco",#N/A,FALSE,"Print Chart";"Genco",#N/A,FALSE,"Print Chart";"Servco",#N/A,FALSE,"Print Chart";"Genco_Detail",#N/A,FALSE,"Summary Financials";"Servco_Detail",#N/A,FALSE,"Summary Financials"}</definedName>
    <definedName name="__________wrn7" localSheetId="7" hidden="1">{"Model Summary",#N/A,FALSE,"Print Chart";"Holdco",#N/A,FALSE,"Print Chart";"Genco",#N/A,FALSE,"Print Chart";"Servco",#N/A,FALSE,"Print Chart";"Genco_Detail",#N/A,FALSE,"Summary Financials";"Servco_Detail",#N/A,FALSE,"Summary Financials"}</definedName>
    <definedName name="__________wrn7" localSheetId="8" hidden="1">{"Model Summary",#N/A,FALSE,"Print Chart";"Holdco",#N/A,FALSE,"Print Chart";"Genco",#N/A,FALSE,"Print Chart";"Servco",#N/A,FALSE,"Print Chart";"Genco_Detail",#N/A,FALSE,"Summary Financials";"Servco_Detail",#N/A,FALSE,"Summary Financials"}</definedName>
    <definedName name="__________wrn7" localSheetId="9" hidden="1">{"Model Summary",#N/A,FALSE,"Print Chart";"Holdco",#N/A,FALSE,"Print Chart";"Genco",#N/A,FALSE,"Print Chart";"Servco",#N/A,FALSE,"Print Chart";"Genco_Detail",#N/A,FALSE,"Summary Financials";"Servco_Detail",#N/A,FALSE,"Summary Financials"}</definedName>
    <definedName name="__________wrn7" localSheetId="19" hidden="1">{"Model Summary",#N/A,FALSE,"Print Chart";"Holdco",#N/A,FALSE,"Print Chart";"Genco",#N/A,FALSE,"Print Chart";"Servco",#N/A,FALSE,"Print Chart";"Genco_Detail",#N/A,FALSE,"Summary Financials";"Servco_Detail",#N/A,FALSE,"Summary Financials"}</definedName>
    <definedName name="__________wrn7" localSheetId="20" hidden="1">{"Model Summary",#N/A,FALSE,"Print Chart";"Holdco",#N/A,FALSE,"Print Chart";"Genco",#N/A,FALSE,"Print Chart";"Servco",#N/A,FALSE,"Print Chart";"Genco_Detail",#N/A,FALSE,"Summary Financials";"Servco_Detail",#N/A,FALSE,"Summary Financials"}</definedName>
    <definedName name="__________wrn7" hidden="1">{"Model Summary",#N/A,FALSE,"Print Chart";"Holdco",#N/A,FALSE,"Print Chart";"Genco",#N/A,FALSE,"Print Chart";"Servco",#N/A,FALSE,"Print Chart";"Genco_Detail",#N/A,FALSE,"Summary Financials";"Servco_Detail",#N/A,FALSE,"Summary Financials"}</definedName>
    <definedName name="__________wrn8" localSheetId="10" hidden="1">{"holdco",#N/A,FALSE,"Summary Financials";"holdco",#N/A,FALSE,"Summary Financials"}</definedName>
    <definedName name="__________wrn8" localSheetId="12" hidden="1">{"holdco",#N/A,FALSE,"Summary Financials";"holdco",#N/A,FALSE,"Summary Financials"}</definedName>
    <definedName name="__________wrn8" localSheetId="3" hidden="1">{"holdco",#N/A,FALSE,"Summary Financials";"holdco",#N/A,FALSE,"Summary Financials"}</definedName>
    <definedName name="__________wrn8" localSheetId="5" hidden="1">{"holdco",#N/A,FALSE,"Summary Financials";"holdco",#N/A,FALSE,"Summary Financials"}</definedName>
    <definedName name="__________wrn8" localSheetId="7" hidden="1">{"holdco",#N/A,FALSE,"Summary Financials";"holdco",#N/A,FALSE,"Summary Financials"}</definedName>
    <definedName name="__________wrn8" localSheetId="8" hidden="1">{"holdco",#N/A,FALSE,"Summary Financials";"holdco",#N/A,FALSE,"Summary Financials"}</definedName>
    <definedName name="__________wrn8" localSheetId="9" hidden="1">{"holdco",#N/A,FALSE,"Summary Financials";"holdco",#N/A,FALSE,"Summary Financials"}</definedName>
    <definedName name="__________wrn8" localSheetId="19" hidden="1">{"holdco",#N/A,FALSE,"Summary Financials";"holdco",#N/A,FALSE,"Summary Financials"}</definedName>
    <definedName name="__________wrn8" localSheetId="20" hidden="1">{"holdco",#N/A,FALSE,"Summary Financials";"holdco",#N/A,FALSE,"Summary Financials"}</definedName>
    <definedName name="__________wrn8" hidden="1">{"holdco",#N/A,FALSE,"Summary Financials";"holdco",#N/A,FALSE,"Summary Financials"}</definedName>
    <definedName name="__________www1" localSheetId="10" hidden="1">{#N/A,#N/A,FALSE,"schA"}</definedName>
    <definedName name="__________www1" localSheetId="12" hidden="1">{#N/A,#N/A,FALSE,"schA"}</definedName>
    <definedName name="__________www1" localSheetId="3" hidden="1">{#N/A,#N/A,FALSE,"schA"}</definedName>
    <definedName name="__________www1" localSheetId="5" hidden="1">{#N/A,#N/A,FALSE,"schA"}</definedName>
    <definedName name="__________www1" localSheetId="7" hidden="1">{#N/A,#N/A,FALSE,"schA"}</definedName>
    <definedName name="__________www1" localSheetId="8" hidden="1">{#N/A,#N/A,FALSE,"schA"}</definedName>
    <definedName name="__________www1" localSheetId="9" hidden="1">{#N/A,#N/A,FALSE,"schA"}</definedName>
    <definedName name="__________www1" localSheetId="19" hidden="1">{#N/A,#N/A,FALSE,"schA"}</definedName>
    <definedName name="__________www1" localSheetId="20" hidden="1">{#N/A,#N/A,FALSE,"schA"}</definedName>
    <definedName name="__________www1" hidden="1">{#N/A,#N/A,FALSE,"schA"}</definedName>
    <definedName name="__________Yr1">[8]FY0809!$B$6:$W$25</definedName>
    <definedName name="__________Yr10">[8]FY1718!$B$6:$W$24</definedName>
    <definedName name="__________Yr2">[8]FY0910!$B$6:$W$25</definedName>
    <definedName name="__________Yr3">[8]FY1011!$B$6:$W$25</definedName>
    <definedName name="__________Yr4">[8]FY1112!$B$6:$W$25</definedName>
    <definedName name="__________Yr5">[8]FY1213!$B$6:$W$25</definedName>
    <definedName name="__________Yr6">[8]FY1314!$B$6:$W$25</definedName>
    <definedName name="__________Yr7">[8]FY1415!$B$6:$W$25</definedName>
    <definedName name="__________Yr8">[8]FY1516!$B$6:$W$25</definedName>
    <definedName name="__________Yr9">[8]FY1617!$B$6:$W$25</definedName>
    <definedName name="__________zr40" localSheetId="12">#REF!</definedName>
    <definedName name="__________zr40" localSheetId="3">#REF!</definedName>
    <definedName name="__________zr40" localSheetId="5">#REF!</definedName>
    <definedName name="__________zr40" localSheetId="7">#REF!</definedName>
    <definedName name="__________zr40" localSheetId="8">#REF!</definedName>
    <definedName name="__________zr40" localSheetId="9">#REF!</definedName>
    <definedName name="__________zr40" localSheetId="19">#REF!</definedName>
    <definedName name="__________zr40" localSheetId="20">#REF!</definedName>
    <definedName name="__________zr40">#REF!</definedName>
    <definedName name="__________zr41" localSheetId="3">#REF!</definedName>
    <definedName name="__________zr41" localSheetId="5">#REF!</definedName>
    <definedName name="__________zr41" localSheetId="7">#REF!</definedName>
    <definedName name="__________zr41" localSheetId="8">#REF!</definedName>
    <definedName name="__________zr41" localSheetId="9">#REF!</definedName>
    <definedName name="__________zr41" localSheetId="19">#REF!</definedName>
    <definedName name="__________zr41" localSheetId="20">#REF!</definedName>
    <definedName name="__________zr41">#REF!</definedName>
    <definedName name="_________a2" localSheetId="3" hidden="1">#REF!</definedName>
    <definedName name="_________a2" localSheetId="5" hidden="1">#REF!</definedName>
    <definedName name="_________a2" localSheetId="7" hidden="1">#REF!</definedName>
    <definedName name="_________a2" localSheetId="8" hidden="1">#REF!</definedName>
    <definedName name="_________a2" localSheetId="9" hidden="1">#REF!</definedName>
    <definedName name="_________a2" localSheetId="19" hidden="1">#REF!</definedName>
    <definedName name="_________a2" localSheetId="20" hidden="1">#REF!</definedName>
    <definedName name="_________a2" hidden="1">#REF!</definedName>
    <definedName name="_________ADD1" localSheetId="12">'[2]INDL INPUT AREA'!#REF!,'[2]INDL INPUT AREA'!#REF!</definedName>
    <definedName name="_________ADD1" localSheetId="3">'[2]INDL INPUT AREA'!#REF!,'[2]INDL INPUT AREA'!#REF!</definedName>
    <definedName name="_________ADD1" localSheetId="5">'[2]INDL INPUT AREA'!#REF!,'[2]INDL INPUT AREA'!#REF!</definedName>
    <definedName name="_________ADD1" localSheetId="7">'[2]INDL INPUT AREA'!#REF!,'[2]INDL INPUT AREA'!#REF!</definedName>
    <definedName name="_________ADD1" localSheetId="8">'[2]INDL INPUT AREA'!#REF!,'[2]INDL INPUT AREA'!#REF!</definedName>
    <definedName name="_________ADD1" localSheetId="9">'[2]INDL INPUT AREA'!#REF!,'[2]INDL INPUT AREA'!#REF!</definedName>
    <definedName name="_________ADD1" localSheetId="19">'[2]INDL INPUT AREA'!#REF!,'[2]INDL INPUT AREA'!#REF!</definedName>
    <definedName name="_________ADD1" localSheetId="20">'[2]INDL INPUT AREA'!#REF!,'[2]INDL INPUT AREA'!#REF!</definedName>
    <definedName name="_________ADD1">'[2]INDL INPUT AREA'!#REF!,'[2]INDL INPUT AREA'!#REF!</definedName>
    <definedName name="_________ADD2" localSheetId="3">'[2]INDL INPUT AREA'!#REF!,'[2]INDL INPUT AREA'!#REF!</definedName>
    <definedName name="_________ADD2" localSheetId="5">'[2]INDL INPUT AREA'!#REF!,'[2]INDL INPUT AREA'!#REF!</definedName>
    <definedName name="_________ADD2" localSheetId="7">'[2]INDL INPUT AREA'!#REF!,'[2]INDL INPUT AREA'!#REF!</definedName>
    <definedName name="_________ADD2" localSheetId="8">'[2]INDL INPUT AREA'!#REF!,'[2]INDL INPUT AREA'!#REF!</definedName>
    <definedName name="_________ADD2" localSheetId="9">'[2]INDL INPUT AREA'!#REF!,'[2]INDL INPUT AREA'!#REF!</definedName>
    <definedName name="_________ADD2" localSheetId="19">'[2]INDL INPUT AREA'!#REF!,'[2]INDL INPUT AREA'!#REF!</definedName>
    <definedName name="_________ADD2" localSheetId="20">'[2]INDL INPUT AREA'!#REF!,'[2]INDL INPUT AREA'!#REF!</definedName>
    <definedName name="_________ADD2">'[2]INDL INPUT AREA'!#REF!,'[2]INDL INPUT AREA'!#REF!</definedName>
    <definedName name="_________CT1" localSheetId="10">[1]PandL!#REF!</definedName>
    <definedName name="_________CT1" localSheetId="12">[1]PandL!#REF!</definedName>
    <definedName name="_________CT1" localSheetId="19">[1]PandL!#REF!</definedName>
    <definedName name="_________CT1">[1]PandL!#REF!</definedName>
    <definedName name="_________d3" localSheetId="12">#REF!</definedName>
    <definedName name="_________d3" localSheetId="3">#REF!</definedName>
    <definedName name="_________d3" localSheetId="5">#REF!</definedName>
    <definedName name="_________d3" localSheetId="7">#REF!</definedName>
    <definedName name="_________d3" localSheetId="8">#REF!</definedName>
    <definedName name="_________d3" localSheetId="9">#REF!</definedName>
    <definedName name="_________d3" localSheetId="19">#REF!</definedName>
    <definedName name="_________d3" localSheetId="20">#REF!</definedName>
    <definedName name="_________d3">#REF!</definedName>
    <definedName name="_________d4" localSheetId="3" hidden="1">#REF!</definedName>
    <definedName name="_________d4" localSheetId="5" hidden="1">#REF!</definedName>
    <definedName name="_________d4" localSheetId="7" hidden="1">#REF!</definedName>
    <definedName name="_________d4" localSheetId="8" hidden="1">#REF!</definedName>
    <definedName name="_________d4" localSheetId="9" hidden="1">#REF!</definedName>
    <definedName name="_________d4" localSheetId="19" hidden="1">#REF!</definedName>
    <definedName name="_________d4" localSheetId="20" hidden="1">#REF!</definedName>
    <definedName name="_________d4" hidden="1">#REF!</definedName>
    <definedName name="_________DAT1" localSheetId="3">#REF!</definedName>
    <definedName name="_________DAT1" localSheetId="5">#REF!</definedName>
    <definedName name="_________DAT1" localSheetId="7">#REF!</definedName>
    <definedName name="_________DAT1" localSheetId="8">#REF!</definedName>
    <definedName name="_________DAT1" localSheetId="9">#REF!</definedName>
    <definedName name="_________DAT1" localSheetId="19">#REF!</definedName>
    <definedName name="_________DAT1" localSheetId="20">#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del2">#REF!</definedName>
    <definedName name="_________Dep160">#REF!</definedName>
    <definedName name="_________f4">#REF!</definedName>
    <definedName name="_________jns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jns2"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jns2"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jns2"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jns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jns2"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jns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jns2"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jns2"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jns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jns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jns3"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jns3"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jns3"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jns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jns3"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jns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jns3"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jns3"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jns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L1"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L1"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L1"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L1"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L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L1"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L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L1"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L1"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L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l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l2"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l2"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l2"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l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l2"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l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l2"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l2"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l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l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l3"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l3"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l3"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l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l3"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l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l3"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l3"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l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_lyg911" localSheetId="12">#REF!</definedName>
    <definedName name="_________lyg911" localSheetId="3">#REF!</definedName>
    <definedName name="_________lyg911" localSheetId="5">#REF!</definedName>
    <definedName name="_________lyg911" localSheetId="7">#REF!</definedName>
    <definedName name="_________lyg911" localSheetId="8">#REF!</definedName>
    <definedName name="_________lyg911" localSheetId="9">#REF!</definedName>
    <definedName name="_________lyg911" localSheetId="19">#REF!</definedName>
    <definedName name="_________lyg911" localSheetId="20">#REF!</definedName>
    <definedName name="_________lyg911">#REF!</definedName>
    <definedName name="_________lyg960" localSheetId="3">#REF!</definedName>
    <definedName name="_________lyg960" localSheetId="5">#REF!</definedName>
    <definedName name="_________lyg960" localSheetId="7">#REF!</definedName>
    <definedName name="_________lyg960" localSheetId="8">#REF!</definedName>
    <definedName name="_________lyg960" localSheetId="9">#REF!</definedName>
    <definedName name="_________lyg960" localSheetId="19">#REF!</definedName>
    <definedName name="_________lyg960" localSheetId="20">#REF!</definedName>
    <definedName name="_________lyg960">#REF!</definedName>
    <definedName name="_________PG1" localSheetId="3">#REF!</definedName>
    <definedName name="_________PG1" localSheetId="5">#REF!</definedName>
    <definedName name="_________PG1" localSheetId="7">#REF!</definedName>
    <definedName name="_________PG1" localSheetId="8">#REF!</definedName>
    <definedName name="_________PG1" localSheetId="9">#REF!</definedName>
    <definedName name="_________PG1" localSheetId="19">#REF!</definedName>
    <definedName name="_________PG1" localSheetId="20">#REF!</definedName>
    <definedName name="_________PG1">#REF!</definedName>
    <definedName name="_________PG10">#REF!</definedName>
    <definedName name="_________PG11">#REF!</definedName>
    <definedName name="_________PG12">#REF!</definedName>
    <definedName name="_________PG13">#REF!</definedName>
    <definedName name="_________PG14">#REF!</definedName>
    <definedName name="_________PG15">#REF!</definedName>
    <definedName name="_________PG2">#REF!</definedName>
    <definedName name="_________PG3">[4]ELIMINATIONS!#REF!</definedName>
    <definedName name="_________PG8" localSheetId="12">#REF!</definedName>
    <definedName name="_________PG8" localSheetId="3">#REF!</definedName>
    <definedName name="_________PG8" localSheetId="5">#REF!</definedName>
    <definedName name="_________PG8" localSheetId="7">#REF!</definedName>
    <definedName name="_________PG8" localSheetId="8">#REF!</definedName>
    <definedName name="_________PG8" localSheetId="9">#REF!</definedName>
    <definedName name="_________PG8" localSheetId="19">#REF!</definedName>
    <definedName name="_________PG8" localSheetId="20">#REF!</definedName>
    <definedName name="_________PG8">#REF!</definedName>
    <definedName name="_________PG9" localSheetId="3">#REF!</definedName>
    <definedName name="_________PG9" localSheetId="5">#REF!</definedName>
    <definedName name="_________PG9" localSheetId="7">#REF!</definedName>
    <definedName name="_________PG9" localSheetId="8">#REF!</definedName>
    <definedName name="_________PG9" localSheetId="9">#REF!</definedName>
    <definedName name="_________PG9" localSheetId="19">#REF!</definedName>
    <definedName name="_________PG9" localSheetId="20">#REF!</definedName>
    <definedName name="_________PG9">#REF!</definedName>
    <definedName name="_________QTR3" localSheetId="3">#REF!</definedName>
    <definedName name="_________QTR3" localSheetId="5">#REF!</definedName>
    <definedName name="_________QTR3" localSheetId="7">#REF!</definedName>
    <definedName name="_________QTR3" localSheetId="8">#REF!</definedName>
    <definedName name="_________QTR3" localSheetId="9">#REF!</definedName>
    <definedName name="_________QTR3" localSheetId="19">#REF!</definedName>
    <definedName name="_________QTR3" localSheetId="20">#REF!</definedName>
    <definedName name="_________QTR3">#REF!</definedName>
    <definedName name="_________rep1">[5]Publish!$C$10:$K$58</definedName>
    <definedName name="_________rep2">[5]Publish!$M$28:$AC$141</definedName>
    <definedName name="_________rep3">[5]Publish!$M$152:$AC$241</definedName>
    <definedName name="_________Res6">'[6]Consol. MEB P&amp;L BO'!$I$67</definedName>
    <definedName name="_________s2" localSheetId="12" hidden="1">#REF!</definedName>
    <definedName name="_________s2" localSheetId="3" hidden="1">#REF!</definedName>
    <definedName name="_________s2" localSheetId="5" hidden="1">#REF!</definedName>
    <definedName name="_________s2" localSheetId="7" hidden="1">#REF!</definedName>
    <definedName name="_________s2" localSheetId="8" hidden="1">#REF!</definedName>
    <definedName name="_________s2" localSheetId="9" hidden="1">#REF!</definedName>
    <definedName name="_________s2" localSheetId="19" hidden="1">#REF!</definedName>
    <definedName name="_________s2" localSheetId="20" hidden="1">#REF!</definedName>
    <definedName name="_________s2" hidden="1">#REF!</definedName>
    <definedName name="_________Tax2">'[3]Cover Sheet'!$B$8</definedName>
    <definedName name="_________UAG99">[7]Index!$Q$106:$Z$117</definedName>
    <definedName name="_________w2" localSheetId="10" hidden="1">{"Model Summary",#N/A,FALSE,"Print Chart";"Holdco",#N/A,FALSE,"Print Chart";"Genco",#N/A,FALSE,"Print Chart";"Servco",#N/A,FALSE,"Print Chart";"Genco_Detail",#N/A,FALSE,"Summary Financials";"Servco_Detail",#N/A,FALSE,"Summary Financials"}</definedName>
    <definedName name="_________w2" localSheetId="12" hidden="1">{"Model Summary",#N/A,FALSE,"Print Chart";"Holdco",#N/A,FALSE,"Print Chart";"Genco",#N/A,FALSE,"Print Chart";"Servco",#N/A,FALSE,"Print Chart";"Genco_Detail",#N/A,FALSE,"Summary Financials";"Servco_Detail",#N/A,FALSE,"Summary Financials"}</definedName>
    <definedName name="_________w2" localSheetId="3" hidden="1">{"Model Summary",#N/A,FALSE,"Print Chart";"Holdco",#N/A,FALSE,"Print Chart";"Genco",#N/A,FALSE,"Print Chart";"Servco",#N/A,FALSE,"Print Chart";"Genco_Detail",#N/A,FALSE,"Summary Financials";"Servco_Detail",#N/A,FALSE,"Summary Financials"}</definedName>
    <definedName name="_________w2" localSheetId="5" hidden="1">{"Model Summary",#N/A,FALSE,"Print Chart";"Holdco",#N/A,FALSE,"Print Chart";"Genco",#N/A,FALSE,"Print Chart";"Servco",#N/A,FALSE,"Print Chart";"Genco_Detail",#N/A,FALSE,"Summary Financials";"Servco_Detail",#N/A,FALSE,"Summary Financials"}</definedName>
    <definedName name="_________w2" localSheetId="7" hidden="1">{"Model Summary",#N/A,FALSE,"Print Chart";"Holdco",#N/A,FALSE,"Print Chart";"Genco",#N/A,FALSE,"Print Chart";"Servco",#N/A,FALSE,"Print Chart";"Genco_Detail",#N/A,FALSE,"Summary Financials";"Servco_Detail",#N/A,FALSE,"Summary Financials"}</definedName>
    <definedName name="_________w2" localSheetId="8" hidden="1">{"Model Summary",#N/A,FALSE,"Print Chart";"Holdco",#N/A,FALSE,"Print Chart";"Genco",#N/A,FALSE,"Print Chart";"Servco",#N/A,FALSE,"Print Chart";"Genco_Detail",#N/A,FALSE,"Summary Financials";"Servco_Detail",#N/A,FALSE,"Summary Financials"}</definedName>
    <definedName name="_________w2" localSheetId="9" hidden="1">{"Model Summary",#N/A,FALSE,"Print Chart";"Holdco",#N/A,FALSE,"Print Chart";"Genco",#N/A,FALSE,"Print Chart";"Servco",#N/A,FALSE,"Print Chart";"Genco_Detail",#N/A,FALSE,"Summary Financials";"Servco_Detail",#N/A,FALSE,"Summary Financials"}</definedName>
    <definedName name="_________w2" localSheetId="19" hidden="1">{"Model Summary",#N/A,FALSE,"Print Chart";"Holdco",#N/A,FALSE,"Print Chart";"Genco",#N/A,FALSE,"Print Chart";"Servco",#N/A,FALSE,"Print Chart";"Genco_Detail",#N/A,FALSE,"Summary Financials";"Servco_Detail",#N/A,FALSE,"Summary Financials"}</definedName>
    <definedName name="_________w2" localSheetId="20" hidden="1">{"Model Summary",#N/A,FALSE,"Print Chart";"Holdco",#N/A,FALSE,"Print Chart";"Genco",#N/A,FALSE,"Print Chart";"Servco",#N/A,FALSE,"Print Chart";"Genco_Detail",#N/A,FALSE,"Summary Financials";"Servco_Detail",#N/A,FALSE,"Summary Financials"}</definedName>
    <definedName name="_________w2" hidden="1">{"Model Summary",#N/A,FALSE,"Print Chart";"Holdco",#N/A,FALSE,"Print Chart";"Genco",#N/A,FALSE,"Print Chart";"Servco",#N/A,FALSE,"Print Chart";"Genco_Detail",#N/A,FALSE,"Summary Financials";"Servco_Detail",#N/A,FALSE,"Summary Financials"}</definedName>
    <definedName name="_________wr6" localSheetId="10" hidden="1">{"Model Summary",#N/A,FALSE,"Print Chart";"Holdco",#N/A,FALSE,"Print Chart";"Genco",#N/A,FALSE,"Print Chart";"Servco",#N/A,FALSE,"Print Chart";"Genco_Detail",#N/A,FALSE,"Summary Financials";"Servco_Detail",#N/A,FALSE,"Summary Financials"}</definedName>
    <definedName name="_________wr6" localSheetId="12" hidden="1">{"Model Summary",#N/A,FALSE,"Print Chart";"Holdco",#N/A,FALSE,"Print Chart";"Genco",#N/A,FALSE,"Print Chart";"Servco",#N/A,FALSE,"Print Chart";"Genco_Detail",#N/A,FALSE,"Summary Financials";"Servco_Detail",#N/A,FALSE,"Summary Financials"}</definedName>
    <definedName name="_________wr6" localSheetId="3" hidden="1">{"Model Summary",#N/A,FALSE,"Print Chart";"Holdco",#N/A,FALSE,"Print Chart";"Genco",#N/A,FALSE,"Print Chart";"Servco",#N/A,FALSE,"Print Chart";"Genco_Detail",#N/A,FALSE,"Summary Financials";"Servco_Detail",#N/A,FALSE,"Summary Financials"}</definedName>
    <definedName name="_________wr6" localSheetId="5" hidden="1">{"Model Summary",#N/A,FALSE,"Print Chart";"Holdco",#N/A,FALSE,"Print Chart";"Genco",#N/A,FALSE,"Print Chart";"Servco",#N/A,FALSE,"Print Chart";"Genco_Detail",#N/A,FALSE,"Summary Financials";"Servco_Detail",#N/A,FALSE,"Summary Financials"}</definedName>
    <definedName name="_________wr6" localSheetId="7" hidden="1">{"Model Summary",#N/A,FALSE,"Print Chart";"Holdco",#N/A,FALSE,"Print Chart";"Genco",#N/A,FALSE,"Print Chart";"Servco",#N/A,FALSE,"Print Chart";"Genco_Detail",#N/A,FALSE,"Summary Financials";"Servco_Detail",#N/A,FALSE,"Summary Financials"}</definedName>
    <definedName name="_________wr6" localSheetId="8" hidden="1">{"Model Summary",#N/A,FALSE,"Print Chart";"Holdco",#N/A,FALSE,"Print Chart";"Genco",#N/A,FALSE,"Print Chart";"Servco",#N/A,FALSE,"Print Chart";"Genco_Detail",#N/A,FALSE,"Summary Financials";"Servco_Detail",#N/A,FALSE,"Summary Financials"}</definedName>
    <definedName name="_________wr6" localSheetId="9" hidden="1">{"Model Summary",#N/A,FALSE,"Print Chart";"Holdco",#N/A,FALSE,"Print Chart";"Genco",#N/A,FALSE,"Print Chart";"Servco",#N/A,FALSE,"Print Chart";"Genco_Detail",#N/A,FALSE,"Summary Financials";"Servco_Detail",#N/A,FALSE,"Summary Financials"}</definedName>
    <definedName name="_________wr6" localSheetId="19" hidden="1">{"Model Summary",#N/A,FALSE,"Print Chart";"Holdco",#N/A,FALSE,"Print Chart";"Genco",#N/A,FALSE,"Print Chart";"Servco",#N/A,FALSE,"Print Chart";"Genco_Detail",#N/A,FALSE,"Summary Financials";"Servco_Detail",#N/A,FALSE,"Summary Financials"}</definedName>
    <definedName name="_________wr6" localSheetId="20" hidden="1">{"Model Summary",#N/A,FALSE,"Print Chart";"Holdco",#N/A,FALSE,"Print Chart";"Genco",#N/A,FALSE,"Print Chart";"Servco",#N/A,FALSE,"Print Chart";"Genco_Detail",#N/A,FALSE,"Summary Financials";"Servco_Detail",#N/A,FALSE,"Summary Financials"}</definedName>
    <definedName name="_________wr6" hidden="1">{"Model Summary",#N/A,FALSE,"Print Chart";"Holdco",#N/A,FALSE,"Print Chart";"Genco",#N/A,FALSE,"Print Chart";"Servco",#N/A,FALSE,"Print Chart";"Genco_Detail",#N/A,FALSE,"Summary Financials";"Servco_Detail",#N/A,FALSE,"Summary Financials"}</definedName>
    <definedName name="_________wr9" localSheetId="10" hidden="1">{"holdco",#N/A,FALSE,"Summary Financials";"holdco",#N/A,FALSE,"Summary Financials"}</definedName>
    <definedName name="_________wr9" localSheetId="12" hidden="1">{"holdco",#N/A,FALSE,"Summary Financials";"holdco",#N/A,FALSE,"Summary Financials"}</definedName>
    <definedName name="_________wr9" localSheetId="3" hidden="1">{"holdco",#N/A,FALSE,"Summary Financials";"holdco",#N/A,FALSE,"Summary Financials"}</definedName>
    <definedName name="_________wr9" localSheetId="5" hidden="1">{"holdco",#N/A,FALSE,"Summary Financials";"holdco",#N/A,FALSE,"Summary Financials"}</definedName>
    <definedName name="_________wr9" localSheetId="7" hidden="1">{"holdco",#N/A,FALSE,"Summary Financials";"holdco",#N/A,FALSE,"Summary Financials"}</definedName>
    <definedName name="_________wr9" localSheetId="8" hidden="1">{"holdco",#N/A,FALSE,"Summary Financials";"holdco",#N/A,FALSE,"Summary Financials"}</definedName>
    <definedName name="_________wr9" localSheetId="9" hidden="1">{"holdco",#N/A,FALSE,"Summary Financials";"holdco",#N/A,FALSE,"Summary Financials"}</definedName>
    <definedName name="_________wr9" localSheetId="19" hidden="1">{"holdco",#N/A,FALSE,"Summary Financials";"holdco",#N/A,FALSE,"Summary Financials"}</definedName>
    <definedName name="_________wr9" localSheetId="20" hidden="1">{"holdco",#N/A,FALSE,"Summary Financials";"holdco",#N/A,FALSE,"Summary Financials"}</definedName>
    <definedName name="_________wr9" hidden="1">{"holdco",#N/A,FALSE,"Summary Financials";"holdco",#N/A,FALSE,"Summary Financials"}</definedName>
    <definedName name="_________WRK12" localSheetId="12">#REF!</definedName>
    <definedName name="_________WRK12" localSheetId="3">#REF!</definedName>
    <definedName name="_________WRK12" localSheetId="5">#REF!</definedName>
    <definedName name="_________WRK12" localSheetId="7">#REF!</definedName>
    <definedName name="_________WRK12" localSheetId="8">#REF!</definedName>
    <definedName name="_________WRK12" localSheetId="9">#REF!</definedName>
    <definedName name="_________WRK12" localSheetId="19">#REF!</definedName>
    <definedName name="_________WRK12" localSheetId="20">#REF!</definedName>
    <definedName name="_________WRK12">#REF!</definedName>
    <definedName name="_________wrn1" localSheetId="10" hidden="1">{"holdco",#N/A,FALSE,"Summary Financials";"holdco",#N/A,FALSE,"Summary Financials"}</definedName>
    <definedName name="_________wrn1" localSheetId="12" hidden="1">{"holdco",#N/A,FALSE,"Summary Financials";"holdco",#N/A,FALSE,"Summary Financials"}</definedName>
    <definedName name="_________wrn1" localSheetId="3" hidden="1">{"holdco",#N/A,FALSE,"Summary Financials";"holdco",#N/A,FALSE,"Summary Financials"}</definedName>
    <definedName name="_________wrn1" localSheetId="5" hidden="1">{"holdco",#N/A,FALSE,"Summary Financials";"holdco",#N/A,FALSE,"Summary Financials"}</definedName>
    <definedName name="_________wrn1" localSheetId="7" hidden="1">{"holdco",#N/A,FALSE,"Summary Financials";"holdco",#N/A,FALSE,"Summary Financials"}</definedName>
    <definedName name="_________wrn1" localSheetId="8" hidden="1">{"holdco",#N/A,FALSE,"Summary Financials";"holdco",#N/A,FALSE,"Summary Financials"}</definedName>
    <definedName name="_________wrn1" localSheetId="9" hidden="1">{"holdco",#N/A,FALSE,"Summary Financials";"holdco",#N/A,FALSE,"Summary Financials"}</definedName>
    <definedName name="_________wrn1" localSheetId="19" hidden="1">{"holdco",#N/A,FALSE,"Summary Financials";"holdco",#N/A,FALSE,"Summary Financials"}</definedName>
    <definedName name="_________wrn1" localSheetId="20" hidden="1">{"holdco",#N/A,FALSE,"Summary Financials";"holdco",#N/A,FALSE,"Summary Financials"}</definedName>
    <definedName name="_________wrn1" hidden="1">{"holdco",#N/A,FALSE,"Summary Financials";"holdco",#N/A,FALSE,"Summary Financials"}</definedName>
    <definedName name="_________wrn2" localSheetId="10" hidden="1">{"holdco",#N/A,FALSE,"Summary Financials";"holdco",#N/A,FALSE,"Summary Financials"}</definedName>
    <definedName name="_________wrn2" localSheetId="12" hidden="1">{"holdco",#N/A,FALSE,"Summary Financials";"holdco",#N/A,FALSE,"Summary Financials"}</definedName>
    <definedName name="_________wrn2" localSheetId="3" hidden="1">{"holdco",#N/A,FALSE,"Summary Financials";"holdco",#N/A,FALSE,"Summary Financials"}</definedName>
    <definedName name="_________wrn2" localSheetId="5" hidden="1">{"holdco",#N/A,FALSE,"Summary Financials";"holdco",#N/A,FALSE,"Summary Financials"}</definedName>
    <definedName name="_________wrn2" localSheetId="7" hidden="1">{"holdco",#N/A,FALSE,"Summary Financials";"holdco",#N/A,FALSE,"Summary Financials"}</definedName>
    <definedName name="_________wrn2" localSheetId="8" hidden="1">{"holdco",#N/A,FALSE,"Summary Financials";"holdco",#N/A,FALSE,"Summary Financials"}</definedName>
    <definedName name="_________wrn2" localSheetId="9" hidden="1">{"holdco",#N/A,FALSE,"Summary Financials";"holdco",#N/A,FALSE,"Summary Financials"}</definedName>
    <definedName name="_________wrn2" localSheetId="19" hidden="1">{"holdco",#N/A,FALSE,"Summary Financials";"holdco",#N/A,FALSE,"Summary Financials"}</definedName>
    <definedName name="_________wrn2" localSheetId="20" hidden="1">{"holdco",#N/A,FALSE,"Summary Financials";"holdco",#N/A,FALSE,"Summary Financials"}</definedName>
    <definedName name="_________wrn2" hidden="1">{"holdco",#N/A,FALSE,"Summary Financials";"holdco",#N/A,FALSE,"Summary Financials"}</definedName>
    <definedName name="_________wrn3" localSheetId="10" hidden="1">{"holdco",#N/A,FALSE,"Summary Financials";"holdco",#N/A,FALSE,"Summary Financials"}</definedName>
    <definedName name="_________wrn3" localSheetId="12" hidden="1">{"holdco",#N/A,FALSE,"Summary Financials";"holdco",#N/A,FALSE,"Summary Financials"}</definedName>
    <definedName name="_________wrn3" localSheetId="3" hidden="1">{"holdco",#N/A,FALSE,"Summary Financials";"holdco",#N/A,FALSE,"Summary Financials"}</definedName>
    <definedName name="_________wrn3" localSheetId="5" hidden="1">{"holdco",#N/A,FALSE,"Summary Financials";"holdco",#N/A,FALSE,"Summary Financials"}</definedName>
    <definedName name="_________wrn3" localSheetId="7" hidden="1">{"holdco",#N/A,FALSE,"Summary Financials";"holdco",#N/A,FALSE,"Summary Financials"}</definedName>
    <definedName name="_________wrn3" localSheetId="8" hidden="1">{"holdco",#N/A,FALSE,"Summary Financials";"holdco",#N/A,FALSE,"Summary Financials"}</definedName>
    <definedName name="_________wrn3" localSheetId="9" hidden="1">{"holdco",#N/A,FALSE,"Summary Financials";"holdco",#N/A,FALSE,"Summary Financials"}</definedName>
    <definedName name="_________wrn3" localSheetId="19" hidden="1">{"holdco",#N/A,FALSE,"Summary Financials";"holdco",#N/A,FALSE,"Summary Financials"}</definedName>
    <definedName name="_________wrn3" localSheetId="20" hidden="1">{"holdco",#N/A,FALSE,"Summary Financials";"holdco",#N/A,FALSE,"Summary Financials"}</definedName>
    <definedName name="_________wrn3" hidden="1">{"holdco",#N/A,FALSE,"Summary Financials";"holdco",#N/A,FALSE,"Summary Financials"}</definedName>
    <definedName name="_________wrn7" localSheetId="10" hidden="1">{"Model Summary",#N/A,FALSE,"Print Chart";"Holdco",#N/A,FALSE,"Print Chart";"Genco",#N/A,FALSE,"Print Chart";"Servco",#N/A,FALSE,"Print Chart";"Genco_Detail",#N/A,FALSE,"Summary Financials";"Servco_Detail",#N/A,FALSE,"Summary Financials"}</definedName>
    <definedName name="_________wrn7" localSheetId="12" hidden="1">{"Model Summary",#N/A,FALSE,"Print Chart";"Holdco",#N/A,FALSE,"Print Chart";"Genco",#N/A,FALSE,"Print Chart";"Servco",#N/A,FALSE,"Print Chart";"Genco_Detail",#N/A,FALSE,"Summary Financials";"Servco_Detail",#N/A,FALSE,"Summary Financials"}</definedName>
    <definedName name="_________wrn7" localSheetId="3" hidden="1">{"Model Summary",#N/A,FALSE,"Print Chart";"Holdco",#N/A,FALSE,"Print Chart";"Genco",#N/A,FALSE,"Print Chart";"Servco",#N/A,FALSE,"Print Chart";"Genco_Detail",#N/A,FALSE,"Summary Financials";"Servco_Detail",#N/A,FALSE,"Summary Financials"}</definedName>
    <definedName name="_________wrn7" localSheetId="5" hidden="1">{"Model Summary",#N/A,FALSE,"Print Chart";"Holdco",#N/A,FALSE,"Print Chart";"Genco",#N/A,FALSE,"Print Chart";"Servco",#N/A,FALSE,"Print Chart";"Genco_Detail",#N/A,FALSE,"Summary Financials";"Servco_Detail",#N/A,FALSE,"Summary Financials"}</definedName>
    <definedName name="_________wrn7" localSheetId="7" hidden="1">{"Model Summary",#N/A,FALSE,"Print Chart";"Holdco",#N/A,FALSE,"Print Chart";"Genco",#N/A,FALSE,"Print Chart";"Servco",#N/A,FALSE,"Print Chart";"Genco_Detail",#N/A,FALSE,"Summary Financials";"Servco_Detail",#N/A,FALSE,"Summary Financials"}</definedName>
    <definedName name="_________wrn7" localSheetId="8" hidden="1">{"Model Summary",#N/A,FALSE,"Print Chart";"Holdco",#N/A,FALSE,"Print Chart";"Genco",#N/A,FALSE,"Print Chart";"Servco",#N/A,FALSE,"Print Chart";"Genco_Detail",#N/A,FALSE,"Summary Financials";"Servco_Detail",#N/A,FALSE,"Summary Financials"}</definedName>
    <definedName name="_________wrn7" localSheetId="9" hidden="1">{"Model Summary",#N/A,FALSE,"Print Chart";"Holdco",#N/A,FALSE,"Print Chart";"Genco",#N/A,FALSE,"Print Chart";"Servco",#N/A,FALSE,"Print Chart";"Genco_Detail",#N/A,FALSE,"Summary Financials";"Servco_Detail",#N/A,FALSE,"Summary Financials"}</definedName>
    <definedName name="_________wrn7" localSheetId="19" hidden="1">{"Model Summary",#N/A,FALSE,"Print Chart";"Holdco",#N/A,FALSE,"Print Chart";"Genco",#N/A,FALSE,"Print Chart";"Servco",#N/A,FALSE,"Print Chart";"Genco_Detail",#N/A,FALSE,"Summary Financials";"Servco_Detail",#N/A,FALSE,"Summary Financials"}</definedName>
    <definedName name="_________wrn7" localSheetId="20" hidden="1">{"Model Summary",#N/A,FALSE,"Print Chart";"Holdco",#N/A,FALSE,"Print Chart";"Genco",#N/A,FALSE,"Print Chart";"Servco",#N/A,FALSE,"Print Chart";"Genco_Detail",#N/A,FALSE,"Summary Financials";"Servco_Detail",#N/A,FALSE,"Summary Financials"}</definedName>
    <definedName name="_________wrn7" hidden="1">{"Model Summary",#N/A,FALSE,"Print Chart";"Holdco",#N/A,FALSE,"Print Chart";"Genco",#N/A,FALSE,"Print Chart";"Servco",#N/A,FALSE,"Print Chart";"Genco_Detail",#N/A,FALSE,"Summary Financials";"Servco_Detail",#N/A,FALSE,"Summary Financials"}</definedName>
    <definedName name="_________wrn8" localSheetId="10" hidden="1">{"holdco",#N/A,FALSE,"Summary Financials";"holdco",#N/A,FALSE,"Summary Financials"}</definedName>
    <definedName name="_________wrn8" localSheetId="12" hidden="1">{"holdco",#N/A,FALSE,"Summary Financials";"holdco",#N/A,FALSE,"Summary Financials"}</definedName>
    <definedName name="_________wrn8" localSheetId="3" hidden="1">{"holdco",#N/A,FALSE,"Summary Financials";"holdco",#N/A,FALSE,"Summary Financials"}</definedName>
    <definedName name="_________wrn8" localSheetId="5" hidden="1">{"holdco",#N/A,FALSE,"Summary Financials";"holdco",#N/A,FALSE,"Summary Financials"}</definedName>
    <definedName name="_________wrn8" localSheetId="7" hidden="1">{"holdco",#N/A,FALSE,"Summary Financials";"holdco",#N/A,FALSE,"Summary Financials"}</definedName>
    <definedName name="_________wrn8" localSheetId="8" hidden="1">{"holdco",#N/A,FALSE,"Summary Financials";"holdco",#N/A,FALSE,"Summary Financials"}</definedName>
    <definedName name="_________wrn8" localSheetId="9" hidden="1">{"holdco",#N/A,FALSE,"Summary Financials";"holdco",#N/A,FALSE,"Summary Financials"}</definedName>
    <definedName name="_________wrn8" localSheetId="19" hidden="1">{"holdco",#N/A,FALSE,"Summary Financials";"holdco",#N/A,FALSE,"Summary Financials"}</definedName>
    <definedName name="_________wrn8" localSheetId="20" hidden="1">{"holdco",#N/A,FALSE,"Summary Financials";"holdco",#N/A,FALSE,"Summary Financials"}</definedName>
    <definedName name="_________wrn8" hidden="1">{"holdco",#N/A,FALSE,"Summary Financials";"holdco",#N/A,FALSE,"Summary Financials"}</definedName>
    <definedName name="_________www1" localSheetId="10" hidden="1">{#N/A,#N/A,FALSE,"schA"}</definedName>
    <definedName name="_________www1" localSheetId="12" hidden="1">{#N/A,#N/A,FALSE,"schA"}</definedName>
    <definedName name="_________www1" localSheetId="3" hidden="1">{#N/A,#N/A,FALSE,"schA"}</definedName>
    <definedName name="_________www1" localSheetId="5" hidden="1">{#N/A,#N/A,FALSE,"schA"}</definedName>
    <definedName name="_________www1" localSheetId="7" hidden="1">{#N/A,#N/A,FALSE,"schA"}</definedName>
    <definedName name="_________www1" localSheetId="8" hidden="1">{#N/A,#N/A,FALSE,"schA"}</definedName>
    <definedName name="_________www1" localSheetId="9" hidden="1">{#N/A,#N/A,FALSE,"schA"}</definedName>
    <definedName name="_________www1" localSheetId="19" hidden="1">{#N/A,#N/A,FALSE,"schA"}</definedName>
    <definedName name="_________www1" localSheetId="20" hidden="1">{#N/A,#N/A,FALSE,"schA"}</definedName>
    <definedName name="_________www1" hidden="1">{#N/A,#N/A,FALSE,"schA"}</definedName>
    <definedName name="_________Yr1">[8]FY0809!$B$6:$W$25</definedName>
    <definedName name="_________Yr10">[8]FY1718!$B$6:$W$24</definedName>
    <definedName name="_________Yr2">[8]FY0910!$B$6:$W$25</definedName>
    <definedName name="_________Yr3">[8]FY1011!$B$6:$W$25</definedName>
    <definedName name="_________Yr4">[8]FY1112!$B$6:$W$25</definedName>
    <definedName name="_________Yr5">[8]FY1213!$B$6:$W$25</definedName>
    <definedName name="_________Yr6">[8]FY1314!$B$6:$W$25</definedName>
    <definedName name="_________Yr7">[8]FY1415!$B$6:$W$25</definedName>
    <definedName name="_________Yr8">[8]FY1516!$B$6:$W$25</definedName>
    <definedName name="_________Yr9">[8]FY1617!$B$6:$W$25</definedName>
    <definedName name="_________zr40" localSheetId="12">#REF!</definedName>
    <definedName name="_________zr40" localSheetId="3">#REF!</definedName>
    <definedName name="_________zr40" localSheetId="5">#REF!</definedName>
    <definedName name="_________zr40" localSheetId="7">#REF!</definedName>
    <definedName name="_________zr40" localSheetId="8">#REF!</definedName>
    <definedName name="_________zr40" localSheetId="9">#REF!</definedName>
    <definedName name="_________zr40" localSheetId="19">#REF!</definedName>
    <definedName name="_________zr40" localSheetId="20">#REF!</definedName>
    <definedName name="_________zr40">#REF!</definedName>
    <definedName name="_________zr41" localSheetId="3">#REF!</definedName>
    <definedName name="_________zr41" localSheetId="5">#REF!</definedName>
    <definedName name="_________zr41" localSheetId="7">#REF!</definedName>
    <definedName name="_________zr41" localSheetId="8">#REF!</definedName>
    <definedName name="_________zr41" localSheetId="9">#REF!</definedName>
    <definedName name="_________zr41" localSheetId="19">#REF!</definedName>
    <definedName name="_________zr41" localSheetId="20">#REF!</definedName>
    <definedName name="_________zr41">#REF!</definedName>
    <definedName name="________a2" localSheetId="3" hidden="1">#REF!</definedName>
    <definedName name="________a2" localSheetId="5" hidden="1">#REF!</definedName>
    <definedName name="________a2" localSheetId="7" hidden="1">#REF!</definedName>
    <definedName name="________a2" localSheetId="8" hidden="1">#REF!</definedName>
    <definedName name="________a2" localSheetId="9" hidden="1">#REF!</definedName>
    <definedName name="________a2" localSheetId="19" hidden="1">#REF!</definedName>
    <definedName name="________a2" localSheetId="20" hidden="1">#REF!</definedName>
    <definedName name="________a2" hidden="1">#REF!</definedName>
    <definedName name="________ADD1" localSheetId="12">'[2]INDL INPUT AREA'!#REF!,'[2]INDL INPUT AREA'!#REF!</definedName>
    <definedName name="________ADD1" localSheetId="3">'[2]INDL INPUT AREA'!#REF!,'[2]INDL INPUT AREA'!#REF!</definedName>
    <definedName name="________ADD1" localSheetId="5">'[2]INDL INPUT AREA'!#REF!,'[2]INDL INPUT AREA'!#REF!</definedName>
    <definedName name="________ADD1" localSheetId="7">'[2]INDL INPUT AREA'!#REF!,'[2]INDL INPUT AREA'!#REF!</definedName>
    <definedName name="________ADD1" localSheetId="8">'[2]INDL INPUT AREA'!#REF!,'[2]INDL INPUT AREA'!#REF!</definedName>
    <definedName name="________ADD1" localSheetId="9">'[2]INDL INPUT AREA'!#REF!,'[2]INDL INPUT AREA'!#REF!</definedName>
    <definedName name="________ADD1" localSheetId="19">'[2]INDL INPUT AREA'!#REF!,'[2]INDL INPUT AREA'!#REF!</definedName>
    <definedName name="________ADD1" localSheetId="20">'[2]INDL INPUT AREA'!#REF!,'[2]INDL INPUT AREA'!#REF!</definedName>
    <definedName name="________ADD1">'[2]INDL INPUT AREA'!#REF!,'[2]INDL INPUT AREA'!#REF!</definedName>
    <definedName name="________ADD2" localSheetId="3">'[2]INDL INPUT AREA'!#REF!,'[2]INDL INPUT AREA'!#REF!</definedName>
    <definedName name="________ADD2" localSheetId="5">'[2]INDL INPUT AREA'!#REF!,'[2]INDL INPUT AREA'!#REF!</definedName>
    <definedName name="________ADD2" localSheetId="7">'[2]INDL INPUT AREA'!#REF!,'[2]INDL INPUT AREA'!#REF!</definedName>
    <definedName name="________ADD2" localSheetId="8">'[2]INDL INPUT AREA'!#REF!,'[2]INDL INPUT AREA'!#REF!</definedName>
    <definedName name="________ADD2" localSheetId="9">'[2]INDL INPUT AREA'!#REF!,'[2]INDL INPUT AREA'!#REF!</definedName>
    <definedName name="________ADD2" localSheetId="19">'[2]INDL INPUT AREA'!#REF!,'[2]INDL INPUT AREA'!#REF!</definedName>
    <definedName name="________ADD2" localSheetId="20">'[2]INDL INPUT AREA'!#REF!,'[2]INDL INPUT AREA'!#REF!</definedName>
    <definedName name="________ADD2">'[2]INDL INPUT AREA'!#REF!,'[2]INDL INPUT AREA'!#REF!</definedName>
    <definedName name="________CT1" localSheetId="10">[1]PandL!#REF!</definedName>
    <definedName name="________CT1" localSheetId="12">[1]PandL!#REF!</definedName>
    <definedName name="________CT1" localSheetId="19">[1]PandL!#REF!</definedName>
    <definedName name="________CT1">[1]PandL!#REF!</definedName>
    <definedName name="________d3" localSheetId="12">#REF!</definedName>
    <definedName name="________d3" localSheetId="3">#REF!</definedName>
    <definedName name="________d3" localSheetId="5">#REF!</definedName>
    <definedName name="________d3" localSheetId="7">#REF!</definedName>
    <definedName name="________d3" localSheetId="8">#REF!</definedName>
    <definedName name="________d3" localSheetId="9">#REF!</definedName>
    <definedName name="________d3" localSheetId="19">#REF!</definedName>
    <definedName name="________d3" localSheetId="20">#REF!</definedName>
    <definedName name="________d3">#REF!</definedName>
    <definedName name="________d4" localSheetId="3" hidden="1">#REF!</definedName>
    <definedName name="________d4" localSheetId="5" hidden="1">#REF!</definedName>
    <definedName name="________d4" localSheetId="7" hidden="1">#REF!</definedName>
    <definedName name="________d4" localSheetId="8" hidden="1">#REF!</definedName>
    <definedName name="________d4" localSheetId="9" hidden="1">#REF!</definedName>
    <definedName name="________d4" localSheetId="19" hidden="1">#REF!</definedName>
    <definedName name="________d4" localSheetId="20" hidden="1">#REF!</definedName>
    <definedName name="________d4" hidden="1">#REF!</definedName>
    <definedName name="________DAT1" localSheetId="3">#REF!</definedName>
    <definedName name="________DAT1" localSheetId="5">#REF!</definedName>
    <definedName name="________DAT1" localSheetId="7">#REF!</definedName>
    <definedName name="________DAT1" localSheetId="8">#REF!</definedName>
    <definedName name="________DAT1" localSheetId="9">#REF!</definedName>
    <definedName name="________DAT1" localSheetId="19">#REF!</definedName>
    <definedName name="________DAT1" localSheetId="20">#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del2">#REF!</definedName>
    <definedName name="________Dep160">#REF!</definedName>
    <definedName name="________f4">#REF!</definedName>
    <definedName name="________jns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jns2"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jns2"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jns2"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jns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jns2"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jns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jns2"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jns2"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jns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jns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jns3"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jns3"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jns3"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jns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jns3"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jns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jns3"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jns3"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jns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L1"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L1"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L1"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L1"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L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L1"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L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L1"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L1"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L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l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l2"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l2"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l2"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l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l2"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l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l2"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l2"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l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l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l3"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l3"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l3"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l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l3"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l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l3"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l3"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l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_lyg911" localSheetId="12">#REF!</definedName>
    <definedName name="________lyg911" localSheetId="3">#REF!</definedName>
    <definedName name="________lyg911" localSheetId="5">#REF!</definedName>
    <definedName name="________lyg911" localSheetId="7">#REF!</definedName>
    <definedName name="________lyg911" localSheetId="8">#REF!</definedName>
    <definedName name="________lyg911" localSheetId="9">#REF!</definedName>
    <definedName name="________lyg911" localSheetId="19">#REF!</definedName>
    <definedName name="________lyg911" localSheetId="20">#REF!</definedName>
    <definedName name="________lyg911">#REF!</definedName>
    <definedName name="________lyg960" localSheetId="3">#REF!</definedName>
    <definedName name="________lyg960" localSheetId="5">#REF!</definedName>
    <definedName name="________lyg960" localSheetId="7">#REF!</definedName>
    <definedName name="________lyg960" localSheetId="8">#REF!</definedName>
    <definedName name="________lyg960" localSheetId="9">#REF!</definedName>
    <definedName name="________lyg960" localSheetId="19">#REF!</definedName>
    <definedName name="________lyg960" localSheetId="20">#REF!</definedName>
    <definedName name="________lyg960">#REF!</definedName>
    <definedName name="________PG1" localSheetId="3">#REF!</definedName>
    <definedName name="________PG1" localSheetId="5">#REF!</definedName>
    <definedName name="________PG1" localSheetId="7">#REF!</definedName>
    <definedName name="________PG1" localSheetId="8">#REF!</definedName>
    <definedName name="________PG1" localSheetId="9">#REF!</definedName>
    <definedName name="________PG1" localSheetId="19">#REF!</definedName>
    <definedName name="________PG1" localSheetId="20">#REF!</definedName>
    <definedName name="________PG1">#REF!</definedName>
    <definedName name="________PG10">#REF!</definedName>
    <definedName name="________PG11">#REF!</definedName>
    <definedName name="________PG12">#REF!</definedName>
    <definedName name="________PG13">#REF!</definedName>
    <definedName name="________PG14">#REF!</definedName>
    <definedName name="________PG15">#REF!</definedName>
    <definedName name="________PG2">#REF!</definedName>
    <definedName name="________PG3">[4]ELIMINATIONS!#REF!</definedName>
    <definedName name="________PG8" localSheetId="12">#REF!</definedName>
    <definedName name="________PG8" localSheetId="3">#REF!</definedName>
    <definedName name="________PG8" localSheetId="5">#REF!</definedName>
    <definedName name="________PG8" localSheetId="7">#REF!</definedName>
    <definedName name="________PG8" localSheetId="8">#REF!</definedName>
    <definedName name="________PG8" localSheetId="9">#REF!</definedName>
    <definedName name="________PG8" localSheetId="19">#REF!</definedName>
    <definedName name="________PG8" localSheetId="20">#REF!</definedName>
    <definedName name="________PG8">#REF!</definedName>
    <definedName name="________PG9" localSheetId="3">#REF!</definedName>
    <definedName name="________PG9" localSheetId="5">#REF!</definedName>
    <definedName name="________PG9" localSheetId="7">#REF!</definedName>
    <definedName name="________PG9" localSheetId="8">#REF!</definedName>
    <definedName name="________PG9" localSheetId="9">#REF!</definedName>
    <definedName name="________PG9" localSheetId="19">#REF!</definedName>
    <definedName name="________PG9" localSheetId="20">#REF!</definedName>
    <definedName name="________PG9">#REF!</definedName>
    <definedName name="________QTR3" localSheetId="3">#REF!</definedName>
    <definedName name="________QTR3" localSheetId="5">#REF!</definedName>
    <definedName name="________QTR3" localSheetId="7">#REF!</definedName>
    <definedName name="________QTR3" localSheetId="8">#REF!</definedName>
    <definedName name="________QTR3" localSheetId="9">#REF!</definedName>
    <definedName name="________QTR3" localSheetId="19">#REF!</definedName>
    <definedName name="________QTR3" localSheetId="20">#REF!</definedName>
    <definedName name="________QTR3">#REF!</definedName>
    <definedName name="________rep1">[5]Publish!$C$10:$K$58</definedName>
    <definedName name="________rep2">[5]Publish!$M$28:$AC$141</definedName>
    <definedName name="________rep3">[5]Publish!$M$152:$AC$241</definedName>
    <definedName name="________Res6">'[6]Consol. MEB P&amp;L BO'!$I$67</definedName>
    <definedName name="________s2" localSheetId="12" hidden="1">#REF!</definedName>
    <definedName name="________s2" localSheetId="3" hidden="1">#REF!</definedName>
    <definedName name="________s2" localSheetId="5" hidden="1">#REF!</definedName>
    <definedName name="________s2" localSheetId="7" hidden="1">#REF!</definedName>
    <definedName name="________s2" localSheetId="8" hidden="1">#REF!</definedName>
    <definedName name="________s2" localSheetId="9" hidden="1">#REF!</definedName>
    <definedName name="________s2" localSheetId="19" hidden="1">#REF!</definedName>
    <definedName name="________s2" localSheetId="20" hidden="1">#REF!</definedName>
    <definedName name="________s2" hidden="1">#REF!</definedName>
    <definedName name="________Tax2">'[3]Cover Sheet'!$B$8</definedName>
    <definedName name="________UAG99">[7]Index!$Q$106:$Z$117</definedName>
    <definedName name="________w2" localSheetId="10" hidden="1">{"Model Summary",#N/A,FALSE,"Print Chart";"Holdco",#N/A,FALSE,"Print Chart";"Genco",#N/A,FALSE,"Print Chart";"Servco",#N/A,FALSE,"Print Chart";"Genco_Detail",#N/A,FALSE,"Summary Financials";"Servco_Detail",#N/A,FALSE,"Summary Financials"}</definedName>
    <definedName name="________w2" localSheetId="12" hidden="1">{"Model Summary",#N/A,FALSE,"Print Chart";"Holdco",#N/A,FALSE,"Print Chart";"Genco",#N/A,FALSE,"Print Chart";"Servco",#N/A,FALSE,"Print Chart";"Genco_Detail",#N/A,FALSE,"Summary Financials";"Servco_Detail",#N/A,FALSE,"Summary Financials"}</definedName>
    <definedName name="________w2" localSheetId="3" hidden="1">{"Model Summary",#N/A,FALSE,"Print Chart";"Holdco",#N/A,FALSE,"Print Chart";"Genco",#N/A,FALSE,"Print Chart";"Servco",#N/A,FALSE,"Print Chart";"Genco_Detail",#N/A,FALSE,"Summary Financials";"Servco_Detail",#N/A,FALSE,"Summary Financials"}</definedName>
    <definedName name="________w2" localSheetId="5" hidden="1">{"Model Summary",#N/A,FALSE,"Print Chart";"Holdco",#N/A,FALSE,"Print Chart";"Genco",#N/A,FALSE,"Print Chart";"Servco",#N/A,FALSE,"Print Chart";"Genco_Detail",#N/A,FALSE,"Summary Financials";"Servco_Detail",#N/A,FALSE,"Summary Financials"}</definedName>
    <definedName name="________w2" localSheetId="7" hidden="1">{"Model Summary",#N/A,FALSE,"Print Chart";"Holdco",#N/A,FALSE,"Print Chart";"Genco",#N/A,FALSE,"Print Chart";"Servco",#N/A,FALSE,"Print Chart";"Genco_Detail",#N/A,FALSE,"Summary Financials";"Servco_Detail",#N/A,FALSE,"Summary Financials"}</definedName>
    <definedName name="________w2" localSheetId="8" hidden="1">{"Model Summary",#N/A,FALSE,"Print Chart";"Holdco",#N/A,FALSE,"Print Chart";"Genco",#N/A,FALSE,"Print Chart";"Servco",#N/A,FALSE,"Print Chart";"Genco_Detail",#N/A,FALSE,"Summary Financials";"Servco_Detail",#N/A,FALSE,"Summary Financials"}</definedName>
    <definedName name="________w2" localSheetId="9" hidden="1">{"Model Summary",#N/A,FALSE,"Print Chart";"Holdco",#N/A,FALSE,"Print Chart";"Genco",#N/A,FALSE,"Print Chart";"Servco",#N/A,FALSE,"Print Chart";"Genco_Detail",#N/A,FALSE,"Summary Financials";"Servco_Detail",#N/A,FALSE,"Summary Financials"}</definedName>
    <definedName name="________w2" localSheetId="19" hidden="1">{"Model Summary",#N/A,FALSE,"Print Chart";"Holdco",#N/A,FALSE,"Print Chart";"Genco",#N/A,FALSE,"Print Chart";"Servco",#N/A,FALSE,"Print Chart";"Genco_Detail",#N/A,FALSE,"Summary Financials";"Servco_Detail",#N/A,FALSE,"Summary Financials"}</definedName>
    <definedName name="________w2" localSheetId="20"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r6" localSheetId="10" hidden="1">{"Model Summary",#N/A,FALSE,"Print Chart";"Holdco",#N/A,FALSE,"Print Chart";"Genco",#N/A,FALSE,"Print Chart";"Servco",#N/A,FALSE,"Print Chart";"Genco_Detail",#N/A,FALSE,"Summary Financials";"Servco_Detail",#N/A,FALSE,"Summary Financials"}</definedName>
    <definedName name="________wr6" localSheetId="12" hidden="1">{"Model Summary",#N/A,FALSE,"Print Chart";"Holdco",#N/A,FALSE,"Print Chart";"Genco",#N/A,FALSE,"Print Chart";"Servco",#N/A,FALSE,"Print Chart";"Genco_Detail",#N/A,FALSE,"Summary Financials";"Servco_Detail",#N/A,FALSE,"Summary Financials"}</definedName>
    <definedName name="________wr6" localSheetId="3" hidden="1">{"Model Summary",#N/A,FALSE,"Print Chart";"Holdco",#N/A,FALSE,"Print Chart";"Genco",#N/A,FALSE,"Print Chart";"Servco",#N/A,FALSE,"Print Chart";"Genco_Detail",#N/A,FALSE,"Summary Financials";"Servco_Detail",#N/A,FALSE,"Summary Financials"}</definedName>
    <definedName name="________wr6" localSheetId="5" hidden="1">{"Model Summary",#N/A,FALSE,"Print Chart";"Holdco",#N/A,FALSE,"Print Chart";"Genco",#N/A,FALSE,"Print Chart";"Servco",#N/A,FALSE,"Print Chart";"Genco_Detail",#N/A,FALSE,"Summary Financials";"Servco_Detail",#N/A,FALSE,"Summary Financials"}</definedName>
    <definedName name="________wr6" localSheetId="7" hidden="1">{"Model Summary",#N/A,FALSE,"Print Chart";"Holdco",#N/A,FALSE,"Print Chart";"Genco",#N/A,FALSE,"Print Chart";"Servco",#N/A,FALSE,"Print Chart";"Genco_Detail",#N/A,FALSE,"Summary Financials";"Servco_Detail",#N/A,FALSE,"Summary Financials"}</definedName>
    <definedName name="________wr6" localSheetId="8" hidden="1">{"Model Summary",#N/A,FALSE,"Print Chart";"Holdco",#N/A,FALSE,"Print Chart";"Genco",#N/A,FALSE,"Print Chart";"Servco",#N/A,FALSE,"Print Chart";"Genco_Detail",#N/A,FALSE,"Summary Financials";"Servco_Detail",#N/A,FALSE,"Summary Financials"}</definedName>
    <definedName name="________wr6" localSheetId="9" hidden="1">{"Model Summary",#N/A,FALSE,"Print Chart";"Holdco",#N/A,FALSE,"Print Chart";"Genco",#N/A,FALSE,"Print Chart";"Servco",#N/A,FALSE,"Print Chart";"Genco_Detail",#N/A,FALSE,"Summary Financials";"Servco_Detail",#N/A,FALSE,"Summary Financials"}</definedName>
    <definedName name="________wr6" localSheetId="19" hidden="1">{"Model Summary",#N/A,FALSE,"Print Chart";"Holdco",#N/A,FALSE,"Print Chart";"Genco",#N/A,FALSE,"Print Chart";"Servco",#N/A,FALSE,"Print Chart";"Genco_Detail",#N/A,FALSE,"Summary Financials";"Servco_Detail",#N/A,FALSE,"Summary Financials"}</definedName>
    <definedName name="________wr6" localSheetId="20"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localSheetId="10" hidden="1">{"holdco",#N/A,FALSE,"Summary Financials";"holdco",#N/A,FALSE,"Summary Financials"}</definedName>
    <definedName name="________wr9" localSheetId="12" hidden="1">{"holdco",#N/A,FALSE,"Summary Financials";"holdco",#N/A,FALSE,"Summary Financials"}</definedName>
    <definedName name="________wr9" localSheetId="3" hidden="1">{"holdco",#N/A,FALSE,"Summary Financials";"holdco",#N/A,FALSE,"Summary Financials"}</definedName>
    <definedName name="________wr9" localSheetId="5" hidden="1">{"holdco",#N/A,FALSE,"Summary Financials";"holdco",#N/A,FALSE,"Summary Financials"}</definedName>
    <definedName name="________wr9" localSheetId="7" hidden="1">{"holdco",#N/A,FALSE,"Summary Financials";"holdco",#N/A,FALSE,"Summary Financials"}</definedName>
    <definedName name="________wr9" localSheetId="8" hidden="1">{"holdco",#N/A,FALSE,"Summary Financials";"holdco",#N/A,FALSE,"Summary Financials"}</definedName>
    <definedName name="________wr9" localSheetId="9" hidden="1">{"holdco",#N/A,FALSE,"Summary Financials";"holdco",#N/A,FALSE,"Summary Financials"}</definedName>
    <definedName name="________wr9" localSheetId="19" hidden="1">{"holdco",#N/A,FALSE,"Summary Financials";"holdco",#N/A,FALSE,"Summary Financials"}</definedName>
    <definedName name="________wr9" localSheetId="20" hidden="1">{"holdco",#N/A,FALSE,"Summary Financials";"holdco",#N/A,FALSE,"Summary Financials"}</definedName>
    <definedName name="________wr9" hidden="1">{"holdco",#N/A,FALSE,"Summary Financials";"holdco",#N/A,FALSE,"Summary Financials"}</definedName>
    <definedName name="________WRK12" localSheetId="12">#REF!</definedName>
    <definedName name="________WRK12" localSheetId="3">#REF!</definedName>
    <definedName name="________WRK12" localSheetId="5">#REF!</definedName>
    <definedName name="________WRK12" localSheetId="7">#REF!</definedName>
    <definedName name="________WRK12" localSheetId="8">#REF!</definedName>
    <definedName name="________WRK12" localSheetId="9">#REF!</definedName>
    <definedName name="________WRK12" localSheetId="19">#REF!</definedName>
    <definedName name="________WRK12" localSheetId="20">#REF!</definedName>
    <definedName name="________WRK12">#REF!</definedName>
    <definedName name="________wrn1" localSheetId="10" hidden="1">{"holdco",#N/A,FALSE,"Summary Financials";"holdco",#N/A,FALSE,"Summary Financials"}</definedName>
    <definedName name="________wrn1" localSheetId="12" hidden="1">{"holdco",#N/A,FALSE,"Summary Financials";"holdco",#N/A,FALSE,"Summary Financials"}</definedName>
    <definedName name="________wrn1" localSheetId="3" hidden="1">{"holdco",#N/A,FALSE,"Summary Financials";"holdco",#N/A,FALSE,"Summary Financials"}</definedName>
    <definedName name="________wrn1" localSheetId="5" hidden="1">{"holdco",#N/A,FALSE,"Summary Financials";"holdco",#N/A,FALSE,"Summary Financials"}</definedName>
    <definedName name="________wrn1" localSheetId="7" hidden="1">{"holdco",#N/A,FALSE,"Summary Financials";"holdco",#N/A,FALSE,"Summary Financials"}</definedName>
    <definedName name="________wrn1" localSheetId="8" hidden="1">{"holdco",#N/A,FALSE,"Summary Financials";"holdco",#N/A,FALSE,"Summary Financials"}</definedName>
    <definedName name="________wrn1" localSheetId="9" hidden="1">{"holdco",#N/A,FALSE,"Summary Financials";"holdco",#N/A,FALSE,"Summary Financials"}</definedName>
    <definedName name="________wrn1" localSheetId="19" hidden="1">{"holdco",#N/A,FALSE,"Summary Financials";"holdco",#N/A,FALSE,"Summary Financials"}</definedName>
    <definedName name="________wrn1" localSheetId="20" hidden="1">{"holdco",#N/A,FALSE,"Summary Financials";"holdco",#N/A,FALSE,"Summary Financials"}</definedName>
    <definedName name="________wrn1" hidden="1">{"holdco",#N/A,FALSE,"Summary Financials";"holdco",#N/A,FALSE,"Summary Financials"}</definedName>
    <definedName name="________wrn2" localSheetId="10" hidden="1">{"holdco",#N/A,FALSE,"Summary Financials";"holdco",#N/A,FALSE,"Summary Financials"}</definedName>
    <definedName name="________wrn2" localSheetId="12" hidden="1">{"holdco",#N/A,FALSE,"Summary Financials";"holdco",#N/A,FALSE,"Summary Financials"}</definedName>
    <definedName name="________wrn2" localSheetId="3" hidden="1">{"holdco",#N/A,FALSE,"Summary Financials";"holdco",#N/A,FALSE,"Summary Financials"}</definedName>
    <definedName name="________wrn2" localSheetId="5" hidden="1">{"holdco",#N/A,FALSE,"Summary Financials";"holdco",#N/A,FALSE,"Summary Financials"}</definedName>
    <definedName name="________wrn2" localSheetId="7" hidden="1">{"holdco",#N/A,FALSE,"Summary Financials";"holdco",#N/A,FALSE,"Summary Financials"}</definedName>
    <definedName name="________wrn2" localSheetId="8" hidden="1">{"holdco",#N/A,FALSE,"Summary Financials";"holdco",#N/A,FALSE,"Summary Financials"}</definedName>
    <definedName name="________wrn2" localSheetId="9" hidden="1">{"holdco",#N/A,FALSE,"Summary Financials";"holdco",#N/A,FALSE,"Summary Financials"}</definedName>
    <definedName name="________wrn2" localSheetId="19" hidden="1">{"holdco",#N/A,FALSE,"Summary Financials";"holdco",#N/A,FALSE,"Summary Financials"}</definedName>
    <definedName name="________wrn2" localSheetId="20" hidden="1">{"holdco",#N/A,FALSE,"Summary Financials";"holdco",#N/A,FALSE,"Summary Financials"}</definedName>
    <definedName name="________wrn2" hidden="1">{"holdco",#N/A,FALSE,"Summary Financials";"holdco",#N/A,FALSE,"Summary Financials"}</definedName>
    <definedName name="________wrn3" localSheetId="10" hidden="1">{"holdco",#N/A,FALSE,"Summary Financials";"holdco",#N/A,FALSE,"Summary Financials"}</definedName>
    <definedName name="________wrn3" localSheetId="12" hidden="1">{"holdco",#N/A,FALSE,"Summary Financials";"holdco",#N/A,FALSE,"Summary Financials"}</definedName>
    <definedName name="________wrn3" localSheetId="3" hidden="1">{"holdco",#N/A,FALSE,"Summary Financials";"holdco",#N/A,FALSE,"Summary Financials"}</definedName>
    <definedName name="________wrn3" localSheetId="5" hidden="1">{"holdco",#N/A,FALSE,"Summary Financials";"holdco",#N/A,FALSE,"Summary Financials"}</definedName>
    <definedName name="________wrn3" localSheetId="7" hidden="1">{"holdco",#N/A,FALSE,"Summary Financials";"holdco",#N/A,FALSE,"Summary Financials"}</definedName>
    <definedName name="________wrn3" localSheetId="8" hidden="1">{"holdco",#N/A,FALSE,"Summary Financials";"holdco",#N/A,FALSE,"Summary Financials"}</definedName>
    <definedName name="________wrn3" localSheetId="9" hidden="1">{"holdco",#N/A,FALSE,"Summary Financials";"holdco",#N/A,FALSE,"Summary Financials"}</definedName>
    <definedName name="________wrn3" localSheetId="19" hidden="1">{"holdco",#N/A,FALSE,"Summary Financials";"holdco",#N/A,FALSE,"Summary Financials"}</definedName>
    <definedName name="________wrn3" localSheetId="20" hidden="1">{"holdco",#N/A,FALSE,"Summary Financials";"holdco",#N/A,FALSE,"Summary Financials"}</definedName>
    <definedName name="________wrn3" hidden="1">{"holdco",#N/A,FALSE,"Summary Financials";"holdco",#N/A,FALSE,"Summary Financials"}</definedName>
    <definedName name="________wrn7" localSheetId="10" hidden="1">{"Model Summary",#N/A,FALSE,"Print Chart";"Holdco",#N/A,FALSE,"Print Chart";"Genco",#N/A,FALSE,"Print Chart";"Servco",#N/A,FALSE,"Print Chart";"Genco_Detail",#N/A,FALSE,"Summary Financials";"Servco_Detail",#N/A,FALSE,"Summary Financials"}</definedName>
    <definedName name="________wrn7" localSheetId="12" hidden="1">{"Model Summary",#N/A,FALSE,"Print Chart";"Holdco",#N/A,FALSE,"Print Chart";"Genco",#N/A,FALSE,"Print Chart";"Servco",#N/A,FALSE,"Print Chart";"Genco_Detail",#N/A,FALSE,"Summary Financials";"Servco_Detail",#N/A,FALSE,"Summary Financials"}</definedName>
    <definedName name="________wrn7" localSheetId="3" hidden="1">{"Model Summary",#N/A,FALSE,"Print Chart";"Holdco",#N/A,FALSE,"Print Chart";"Genco",#N/A,FALSE,"Print Chart";"Servco",#N/A,FALSE,"Print Chart";"Genco_Detail",#N/A,FALSE,"Summary Financials";"Servco_Detail",#N/A,FALSE,"Summary Financials"}</definedName>
    <definedName name="________wrn7" localSheetId="5" hidden="1">{"Model Summary",#N/A,FALSE,"Print Chart";"Holdco",#N/A,FALSE,"Print Chart";"Genco",#N/A,FALSE,"Print Chart";"Servco",#N/A,FALSE,"Print Chart";"Genco_Detail",#N/A,FALSE,"Summary Financials";"Servco_Detail",#N/A,FALSE,"Summary Financials"}</definedName>
    <definedName name="________wrn7" localSheetId="7" hidden="1">{"Model Summary",#N/A,FALSE,"Print Chart";"Holdco",#N/A,FALSE,"Print Chart";"Genco",#N/A,FALSE,"Print Chart";"Servco",#N/A,FALSE,"Print Chart";"Genco_Detail",#N/A,FALSE,"Summary Financials";"Servco_Detail",#N/A,FALSE,"Summary Financials"}</definedName>
    <definedName name="________wrn7" localSheetId="8" hidden="1">{"Model Summary",#N/A,FALSE,"Print Chart";"Holdco",#N/A,FALSE,"Print Chart";"Genco",#N/A,FALSE,"Print Chart";"Servco",#N/A,FALSE,"Print Chart";"Genco_Detail",#N/A,FALSE,"Summary Financials";"Servco_Detail",#N/A,FALSE,"Summary Financials"}</definedName>
    <definedName name="________wrn7" localSheetId="9" hidden="1">{"Model Summary",#N/A,FALSE,"Print Chart";"Holdco",#N/A,FALSE,"Print Chart";"Genco",#N/A,FALSE,"Print Chart";"Servco",#N/A,FALSE,"Print Chart";"Genco_Detail",#N/A,FALSE,"Summary Financials";"Servco_Detail",#N/A,FALSE,"Summary Financials"}</definedName>
    <definedName name="________wrn7" localSheetId="19" hidden="1">{"Model Summary",#N/A,FALSE,"Print Chart";"Holdco",#N/A,FALSE,"Print Chart";"Genco",#N/A,FALSE,"Print Chart";"Servco",#N/A,FALSE,"Print Chart";"Genco_Detail",#N/A,FALSE,"Summary Financials";"Servco_Detail",#N/A,FALSE,"Summary Financials"}</definedName>
    <definedName name="________wrn7" localSheetId="20"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localSheetId="10" hidden="1">{"holdco",#N/A,FALSE,"Summary Financials";"holdco",#N/A,FALSE,"Summary Financials"}</definedName>
    <definedName name="________wrn8" localSheetId="12" hidden="1">{"holdco",#N/A,FALSE,"Summary Financials";"holdco",#N/A,FALSE,"Summary Financials"}</definedName>
    <definedName name="________wrn8" localSheetId="3" hidden="1">{"holdco",#N/A,FALSE,"Summary Financials";"holdco",#N/A,FALSE,"Summary Financials"}</definedName>
    <definedName name="________wrn8" localSheetId="5" hidden="1">{"holdco",#N/A,FALSE,"Summary Financials";"holdco",#N/A,FALSE,"Summary Financials"}</definedName>
    <definedName name="________wrn8" localSheetId="7" hidden="1">{"holdco",#N/A,FALSE,"Summary Financials";"holdco",#N/A,FALSE,"Summary Financials"}</definedName>
    <definedName name="________wrn8" localSheetId="8" hidden="1">{"holdco",#N/A,FALSE,"Summary Financials";"holdco",#N/A,FALSE,"Summary Financials"}</definedName>
    <definedName name="________wrn8" localSheetId="9" hidden="1">{"holdco",#N/A,FALSE,"Summary Financials";"holdco",#N/A,FALSE,"Summary Financials"}</definedName>
    <definedName name="________wrn8" localSheetId="19" hidden="1">{"holdco",#N/A,FALSE,"Summary Financials";"holdco",#N/A,FALSE,"Summary Financials"}</definedName>
    <definedName name="________wrn8" localSheetId="20" hidden="1">{"holdco",#N/A,FALSE,"Summary Financials";"holdco",#N/A,FALSE,"Summary Financials"}</definedName>
    <definedName name="________wrn8" hidden="1">{"holdco",#N/A,FALSE,"Summary Financials";"holdco",#N/A,FALSE,"Summary Financials"}</definedName>
    <definedName name="________www1" localSheetId="10" hidden="1">{#N/A,#N/A,FALSE,"schA"}</definedName>
    <definedName name="________www1" localSheetId="12" hidden="1">{#N/A,#N/A,FALSE,"schA"}</definedName>
    <definedName name="________www1" localSheetId="3" hidden="1">{#N/A,#N/A,FALSE,"schA"}</definedName>
    <definedName name="________www1" localSheetId="5" hidden="1">{#N/A,#N/A,FALSE,"schA"}</definedName>
    <definedName name="________www1" localSheetId="7" hidden="1">{#N/A,#N/A,FALSE,"schA"}</definedName>
    <definedName name="________www1" localSheetId="8" hidden="1">{#N/A,#N/A,FALSE,"schA"}</definedName>
    <definedName name="________www1" localSheetId="9" hidden="1">{#N/A,#N/A,FALSE,"schA"}</definedName>
    <definedName name="________www1" localSheetId="19" hidden="1">{#N/A,#N/A,FALSE,"schA"}</definedName>
    <definedName name="________www1" localSheetId="20" hidden="1">{#N/A,#N/A,FALSE,"schA"}</definedName>
    <definedName name="________www1" hidden="1">{#N/A,#N/A,FALSE,"schA"}</definedName>
    <definedName name="________Yr1">[8]FY0809!$B$6:$W$25</definedName>
    <definedName name="________Yr10">[8]FY1718!$B$6:$W$24</definedName>
    <definedName name="________Yr2">[8]FY0910!$B$6:$W$25</definedName>
    <definedName name="________Yr3">[8]FY1011!$B$6:$W$25</definedName>
    <definedName name="________Yr4">[8]FY1112!$B$6:$W$25</definedName>
    <definedName name="________Yr5">[8]FY1213!$B$6:$W$25</definedName>
    <definedName name="________Yr6">[8]FY1314!$B$6:$W$25</definedName>
    <definedName name="________Yr7">[8]FY1415!$B$6:$W$25</definedName>
    <definedName name="________Yr8">[8]FY1516!$B$6:$W$25</definedName>
    <definedName name="________Yr9">[8]FY1617!$B$6:$W$25</definedName>
    <definedName name="________zr40" localSheetId="12">#REF!</definedName>
    <definedName name="________zr40" localSheetId="3">#REF!</definedName>
    <definedName name="________zr40" localSheetId="5">#REF!</definedName>
    <definedName name="________zr40" localSheetId="7">#REF!</definedName>
    <definedName name="________zr40" localSheetId="8">#REF!</definedName>
    <definedName name="________zr40" localSheetId="9">#REF!</definedName>
    <definedName name="________zr40" localSheetId="19">#REF!</definedName>
    <definedName name="________zr40" localSheetId="20">#REF!</definedName>
    <definedName name="________zr40">#REF!</definedName>
    <definedName name="________zr41" localSheetId="3">#REF!</definedName>
    <definedName name="________zr41" localSheetId="5">#REF!</definedName>
    <definedName name="________zr41" localSheetId="7">#REF!</definedName>
    <definedName name="________zr41" localSheetId="8">#REF!</definedName>
    <definedName name="________zr41" localSheetId="9">#REF!</definedName>
    <definedName name="________zr41" localSheetId="19">#REF!</definedName>
    <definedName name="________zr41" localSheetId="20">#REF!</definedName>
    <definedName name="________zr41">#REF!</definedName>
    <definedName name="_______a2" localSheetId="3" hidden="1">#REF!</definedName>
    <definedName name="_______a2" localSheetId="5" hidden="1">#REF!</definedName>
    <definedName name="_______a2" localSheetId="7" hidden="1">#REF!</definedName>
    <definedName name="_______a2" localSheetId="8" hidden="1">#REF!</definedName>
    <definedName name="_______a2" localSheetId="9" hidden="1">#REF!</definedName>
    <definedName name="_______a2" localSheetId="19" hidden="1">#REF!</definedName>
    <definedName name="_______a2" localSheetId="20" hidden="1">#REF!</definedName>
    <definedName name="_______a2" hidden="1">#REF!</definedName>
    <definedName name="_______ADD1" localSheetId="12">'[2]INDL INPUT AREA'!#REF!,'[2]INDL INPUT AREA'!#REF!</definedName>
    <definedName name="_______ADD1" localSheetId="3">'[2]INDL INPUT AREA'!#REF!,'[2]INDL INPUT AREA'!#REF!</definedName>
    <definedName name="_______ADD1" localSheetId="5">'[2]INDL INPUT AREA'!#REF!,'[2]INDL INPUT AREA'!#REF!</definedName>
    <definedName name="_______ADD1" localSheetId="7">'[2]INDL INPUT AREA'!#REF!,'[2]INDL INPUT AREA'!#REF!</definedName>
    <definedName name="_______ADD1" localSheetId="8">'[2]INDL INPUT AREA'!#REF!,'[2]INDL INPUT AREA'!#REF!</definedName>
    <definedName name="_______ADD1" localSheetId="9">'[2]INDL INPUT AREA'!#REF!,'[2]INDL INPUT AREA'!#REF!</definedName>
    <definedName name="_______ADD1" localSheetId="19">'[2]INDL INPUT AREA'!#REF!,'[2]INDL INPUT AREA'!#REF!</definedName>
    <definedName name="_______ADD1" localSheetId="20">'[2]INDL INPUT AREA'!#REF!,'[2]INDL INPUT AREA'!#REF!</definedName>
    <definedName name="_______ADD1">'[2]INDL INPUT AREA'!#REF!,'[2]INDL INPUT AREA'!#REF!</definedName>
    <definedName name="_______ADD2" localSheetId="3">'[2]INDL INPUT AREA'!#REF!,'[2]INDL INPUT AREA'!#REF!</definedName>
    <definedName name="_______ADD2" localSheetId="5">'[2]INDL INPUT AREA'!#REF!,'[2]INDL INPUT AREA'!#REF!</definedName>
    <definedName name="_______ADD2" localSheetId="7">'[2]INDL INPUT AREA'!#REF!,'[2]INDL INPUT AREA'!#REF!</definedName>
    <definedName name="_______ADD2" localSheetId="8">'[2]INDL INPUT AREA'!#REF!,'[2]INDL INPUT AREA'!#REF!</definedName>
    <definedName name="_______ADD2" localSheetId="9">'[2]INDL INPUT AREA'!#REF!,'[2]INDL INPUT AREA'!#REF!</definedName>
    <definedName name="_______ADD2" localSheetId="19">'[2]INDL INPUT AREA'!#REF!,'[2]INDL INPUT AREA'!#REF!</definedName>
    <definedName name="_______ADD2" localSheetId="20">'[2]INDL INPUT AREA'!#REF!,'[2]INDL INPUT AREA'!#REF!</definedName>
    <definedName name="_______ADD2">'[2]INDL INPUT AREA'!#REF!,'[2]INDL INPUT AREA'!#REF!</definedName>
    <definedName name="_______CT1" localSheetId="10">[1]PandL!#REF!</definedName>
    <definedName name="_______CT1" localSheetId="12">[1]PandL!#REF!</definedName>
    <definedName name="_______CT1" localSheetId="19">[1]PandL!#REF!</definedName>
    <definedName name="_______CT1">[1]PandL!#REF!</definedName>
    <definedName name="_______d3" localSheetId="12">#REF!</definedName>
    <definedName name="_______d3" localSheetId="3">#REF!</definedName>
    <definedName name="_______d3" localSheetId="5">#REF!</definedName>
    <definedName name="_______d3" localSheetId="7">#REF!</definedName>
    <definedName name="_______d3" localSheetId="8">#REF!</definedName>
    <definedName name="_______d3" localSheetId="9">#REF!</definedName>
    <definedName name="_______d3" localSheetId="19">#REF!</definedName>
    <definedName name="_______d3" localSheetId="20">#REF!</definedName>
    <definedName name="_______d3">#REF!</definedName>
    <definedName name="_______d4" localSheetId="3" hidden="1">#REF!</definedName>
    <definedName name="_______d4" localSheetId="5" hidden="1">#REF!</definedName>
    <definedName name="_______d4" localSheetId="7" hidden="1">#REF!</definedName>
    <definedName name="_______d4" localSheetId="8" hidden="1">#REF!</definedName>
    <definedName name="_______d4" localSheetId="9" hidden="1">#REF!</definedName>
    <definedName name="_______d4" localSheetId="19" hidden="1">#REF!</definedName>
    <definedName name="_______d4" localSheetId="20" hidden="1">#REF!</definedName>
    <definedName name="_______d4" hidden="1">#REF!</definedName>
    <definedName name="_______DAT1" localSheetId="3">#REF!</definedName>
    <definedName name="_______DAT1" localSheetId="5">#REF!</definedName>
    <definedName name="_______DAT1" localSheetId="7">#REF!</definedName>
    <definedName name="_______DAT1" localSheetId="8">#REF!</definedName>
    <definedName name="_______DAT1" localSheetId="9">#REF!</definedName>
    <definedName name="_______DAT1" localSheetId="19">#REF!</definedName>
    <definedName name="_______DAT1" localSheetId="20">#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del2">#REF!</definedName>
    <definedName name="_______Dep160">#REF!</definedName>
    <definedName name="_______f4">#REF!</definedName>
    <definedName name="_______jns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jns2"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jns2"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jns2"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jns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jns2"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jns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jns2"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jns2"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jns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jns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jns3"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jns3"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jns3"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jns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jns3"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jns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jns3"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jns3"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jns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L1"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L1"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L1"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L1"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L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L1"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L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L1"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L1"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L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l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l2"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l2"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l2"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l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l2"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l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l2"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l2"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l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l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l3"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l3"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l3"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l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l3"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l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l3"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l3"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l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_lyg911" localSheetId="12">#REF!</definedName>
    <definedName name="_______lyg911" localSheetId="3">#REF!</definedName>
    <definedName name="_______lyg911" localSheetId="5">#REF!</definedName>
    <definedName name="_______lyg911" localSheetId="7">#REF!</definedName>
    <definedName name="_______lyg911" localSheetId="8">#REF!</definedName>
    <definedName name="_______lyg911" localSheetId="9">#REF!</definedName>
    <definedName name="_______lyg911" localSheetId="19">#REF!</definedName>
    <definedName name="_______lyg911" localSheetId="20">#REF!</definedName>
    <definedName name="_______lyg911">#REF!</definedName>
    <definedName name="_______lyg960" localSheetId="3">#REF!</definedName>
    <definedName name="_______lyg960" localSheetId="5">#REF!</definedName>
    <definedName name="_______lyg960" localSheetId="7">#REF!</definedName>
    <definedName name="_______lyg960" localSheetId="8">#REF!</definedName>
    <definedName name="_______lyg960" localSheetId="9">#REF!</definedName>
    <definedName name="_______lyg960" localSheetId="19">#REF!</definedName>
    <definedName name="_______lyg960" localSheetId="20">#REF!</definedName>
    <definedName name="_______lyg960">#REF!</definedName>
    <definedName name="_______PG1" localSheetId="3">#REF!</definedName>
    <definedName name="_______PG1" localSheetId="5">#REF!</definedName>
    <definedName name="_______PG1" localSheetId="7">#REF!</definedName>
    <definedName name="_______PG1" localSheetId="8">#REF!</definedName>
    <definedName name="_______PG1" localSheetId="9">#REF!</definedName>
    <definedName name="_______PG1" localSheetId="19">#REF!</definedName>
    <definedName name="_______PG1" localSheetId="20">#REF!</definedName>
    <definedName name="_______PG1">#REF!</definedName>
    <definedName name="_______PG10">#REF!</definedName>
    <definedName name="_______PG11">#REF!</definedName>
    <definedName name="_______PG12">#REF!</definedName>
    <definedName name="_______PG13">#REF!</definedName>
    <definedName name="_______PG14">#REF!</definedName>
    <definedName name="_______PG15">#REF!</definedName>
    <definedName name="_______PG2">#REF!</definedName>
    <definedName name="_______PG3">[4]ELIMINATIONS!#REF!</definedName>
    <definedName name="_______PG8" localSheetId="12">#REF!</definedName>
    <definedName name="_______PG8" localSheetId="3">#REF!</definedName>
    <definedName name="_______PG8" localSheetId="5">#REF!</definedName>
    <definedName name="_______PG8" localSheetId="7">#REF!</definedName>
    <definedName name="_______PG8" localSheetId="8">#REF!</definedName>
    <definedName name="_______PG8" localSheetId="9">#REF!</definedName>
    <definedName name="_______PG8" localSheetId="19">#REF!</definedName>
    <definedName name="_______PG8" localSheetId="20">#REF!</definedName>
    <definedName name="_______PG8">#REF!</definedName>
    <definedName name="_______PG9" localSheetId="3">#REF!</definedName>
    <definedName name="_______PG9" localSheetId="5">#REF!</definedName>
    <definedName name="_______PG9" localSheetId="7">#REF!</definedName>
    <definedName name="_______PG9" localSheetId="8">#REF!</definedName>
    <definedName name="_______PG9" localSheetId="9">#REF!</definedName>
    <definedName name="_______PG9" localSheetId="19">#REF!</definedName>
    <definedName name="_______PG9" localSheetId="20">#REF!</definedName>
    <definedName name="_______PG9">#REF!</definedName>
    <definedName name="_______QTR3" localSheetId="3">#REF!</definedName>
    <definedName name="_______QTR3" localSheetId="5">#REF!</definedName>
    <definedName name="_______QTR3" localSheetId="7">#REF!</definedName>
    <definedName name="_______QTR3" localSheetId="8">#REF!</definedName>
    <definedName name="_______QTR3" localSheetId="9">#REF!</definedName>
    <definedName name="_______QTR3" localSheetId="19">#REF!</definedName>
    <definedName name="_______QTR3" localSheetId="20">#REF!</definedName>
    <definedName name="_______QTR3">#REF!</definedName>
    <definedName name="_______rep1">[5]Publish!$C$10:$K$58</definedName>
    <definedName name="_______rep2">[5]Publish!$M$28:$AC$141</definedName>
    <definedName name="_______rep3">[5]Publish!$M$152:$AC$241</definedName>
    <definedName name="_______Res6">'[6]Consol. MEB P&amp;L BO'!$I$67</definedName>
    <definedName name="_______s2" localSheetId="12" hidden="1">#REF!</definedName>
    <definedName name="_______s2" localSheetId="3" hidden="1">#REF!</definedName>
    <definedName name="_______s2" localSheetId="5" hidden="1">#REF!</definedName>
    <definedName name="_______s2" localSheetId="7" hidden="1">#REF!</definedName>
    <definedName name="_______s2" localSheetId="8" hidden="1">#REF!</definedName>
    <definedName name="_______s2" localSheetId="9" hidden="1">#REF!</definedName>
    <definedName name="_______s2" localSheetId="19" hidden="1">#REF!</definedName>
    <definedName name="_______s2" localSheetId="20" hidden="1">#REF!</definedName>
    <definedName name="_______s2" hidden="1">#REF!</definedName>
    <definedName name="_______Tax2">'[3]Cover Sheet'!$B$8</definedName>
    <definedName name="_______UAG99">[7]Index!$Q$106:$Z$117</definedName>
    <definedName name="_______w2" localSheetId="10" hidden="1">{"Model Summary",#N/A,FALSE,"Print Chart";"Holdco",#N/A,FALSE,"Print Chart";"Genco",#N/A,FALSE,"Print Chart";"Servco",#N/A,FALSE,"Print Chart";"Genco_Detail",#N/A,FALSE,"Summary Financials";"Servco_Detail",#N/A,FALSE,"Summary Financials"}</definedName>
    <definedName name="_______w2" localSheetId="12" hidden="1">{"Model Summary",#N/A,FALSE,"Print Chart";"Holdco",#N/A,FALSE,"Print Chart";"Genco",#N/A,FALSE,"Print Chart";"Servco",#N/A,FALSE,"Print Chart";"Genco_Detail",#N/A,FALSE,"Summary Financials";"Servco_Detail",#N/A,FALSE,"Summary Financials"}</definedName>
    <definedName name="_______w2" localSheetId="3" hidden="1">{"Model Summary",#N/A,FALSE,"Print Chart";"Holdco",#N/A,FALSE,"Print Chart";"Genco",#N/A,FALSE,"Print Chart";"Servco",#N/A,FALSE,"Print Chart";"Genco_Detail",#N/A,FALSE,"Summary Financials";"Servco_Detail",#N/A,FALSE,"Summary Financials"}</definedName>
    <definedName name="_______w2" localSheetId="5" hidden="1">{"Model Summary",#N/A,FALSE,"Print Chart";"Holdco",#N/A,FALSE,"Print Chart";"Genco",#N/A,FALSE,"Print Chart";"Servco",#N/A,FALSE,"Print Chart";"Genco_Detail",#N/A,FALSE,"Summary Financials";"Servco_Detail",#N/A,FALSE,"Summary Financials"}</definedName>
    <definedName name="_______w2" localSheetId="7" hidden="1">{"Model Summary",#N/A,FALSE,"Print Chart";"Holdco",#N/A,FALSE,"Print Chart";"Genco",#N/A,FALSE,"Print Chart";"Servco",#N/A,FALSE,"Print Chart";"Genco_Detail",#N/A,FALSE,"Summary Financials";"Servco_Detail",#N/A,FALSE,"Summary Financials"}</definedName>
    <definedName name="_______w2" localSheetId="8" hidden="1">{"Model Summary",#N/A,FALSE,"Print Chart";"Holdco",#N/A,FALSE,"Print Chart";"Genco",#N/A,FALSE,"Print Chart";"Servco",#N/A,FALSE,"Print Chart";"Genco_Detail",#N/A,FALSE,"Summary Financials";"Servco_Detail",#N/A,FALSE,"Summary Financials"}</definedName>
    <definedName name="_______w2" localSheetId="9" hidden="1">{"Model Summary",#N/A,FALSE,"Print Chart";"Holdco",#N/A,FALSE,"Print Chart";"Genco",#N/A,FALSE,"Print Chart";"Servco",#N/A,FALSE,"Print Chart";"Genco_Detail",#N/A,FALSE,"Summary Financials";"Servco_Detail",#N/A,FALSE,"Summary Financials"}</definedName>
    <definedName name="_______w2" localSheetId="19" hidden="1">{"Model Summary",#N/A,FALSE,"Print Chart";"Holdco",#N/A,FALSE,"Print Chart";"Genco",#N/A,FALSE,"Print Chart";"Servco",#N/A,FALSE,"Print Chart";"Genco_Detail",#N/A,FALSE,"Summary Financials";"Servco_Detail",#N/A,FALSE,"Summary Financials"}</definedName>
    <definedName name="_______w2" localSheetId="20" hidden="1">{"Model Summary",#N/A,FALSE,"Print Chart";"Holdco",#N/A,FALSE,"Print Chart";"Genco",#N/A,FALSE,"Print Chart";"Servco",#N/A,FALSE,"Print Chart";"Genco_Detail",#N/A,FALSE,"Summary Financials";"Servco_Detail",#N/A,FALSE,"Summary Financials"}</definedName>
    <definedName name="_______w2" hidden="1">{"Model Summary",#N/A,FALSE,"Print Chart";"Holdco",#N/A,FALSE,"Print Chart";"Genco",#N/A,FALSE,"Print Chart";"Servco",#N/A,FALSE,"Print Chart";"Genco_Detail",#N/A,FALSE,"Summary Financials";"Servco_Detail",#N/A,FALSE,"Summary Financials"}</definedName>
    <definedName name="_______wr6" localSheetId="10" hidden="1">{"Model Summary",#N/A,FALSE,"Print Chart";"Holdco",#N/A,FALSE,"Print Chart";"Genco",#N/A,FALSE,"Print Chart";"Servco",#N/A,FALSE,"Print Chart";"Genco_Detail",#N/A,FALSE,"Summary Financials";"Servco_Detail",#N/A,FALSE,"Summary Financials"}</definedName>
    <definedName name="_______wr6" localSheetId="12" hidden="1">{"Model Summary",#N/A,FALSE,"Print Chart";"Holdco",#N/A,FALSE,"Print Chart";"Genco",#N/A,FALSE,"Print Chart";"Servco",#N/A,FALSE,"Print Chart";"Genco_Detail",#N/A,FALSE,"Summary Financials";"Servco_Detail",#N/A,FALSE,"Summary Financials"}</definedName>
    <definedName name="_______wr6" localSheetId="3" hidden="1">{"Model Summary",#N/A,FALSE,"Print Chart";"Holdco",#N/A,FALSE,"Print Chart";"Genco",#N/A,FALSE,"Print Chart";"Servco",#N/A,FALSE,"Print Chart";"Genco_Detail",#N/A,FALSE,"Summary Financials";"Servco_Detail",#N/A,FALSE,"Summary Financials"}</definedName>
    <definedName name="_______wr6" localSheetId="5" hidden="1">{"Model Summary",#N/A,FALSE,"Print Chart";"Holdco",#N/A,FALSE,"Print Chart";"Genco",#N/A,FALSE,"Print Chart";"Servco",#N/A,FALSE,"Print Chart";"Genco_Detail",#N/A,FALSE,"Summary Financials";"Servco_Detail",#N/A,FALSE,"Summary Financials"}</definedName>
    <definedName name="_______wr6" localSheetId="7" hidden="1">{"Model Summary",#N/A,FALSE,"Print Chart";"Holdco",#N/A,FALSE,"Print Chart";"Genco",#N/A,FALSE,"Print Chart";"Servco",#N/A,FALSE,"Print Chart";"Genco_Detail",#N/A,FALSE,"Summary Financials";"Servco_Detail",#N/A,FALSE,"Summary Financials"}</definedName>
    <definedName name="_______wr6" localSheetId="8" hidden="1">{"Model Summary",#N/A,FALSE,"Print Chart";"Holdco",#N/A,FALSE,"Print Chart";"Genco",#N/A,FALSE,"Print Chart";"Servco",#N/A,FALSE,"Print Chart";"Genco_Detail",#N/A,FALSE,"Summary Financials";"Servco_Detail",#N/A,FALSE,"Summary Financials"}</definedName>
    <definedName name="_______wr6" localSheetId="9" hidden="1">{"Model Summary",#N/A,FALSE,"Print Chart";"Holdco",#N/A,FALSE,"Print Chart";"Genco",#N/A,FALSE,"Print Chart";"Servco",#N/A,FALSE,"Print Chart";"Genco_Detail",#N/A,FALSE,"Summary Financials";"Servco_Detail",#N/A,FALSE,"Summary Financials"}</definedName>
    <definedName name="_______wr6" localSheetId="19" hidden="1">{"Model Summary",#N/A,FALSE,"Print Chart";"Holdco",#N/A,FALSE,"Print Chart";"Genco",#N/A,FALSE,"Print Chart";"Servco",#N/A,FALSE,"Print Chart";"Genco_Detail",#N/A,FALSE,"Summary Financials";"Servco_Detail",#N/A,FALSE,"Summary Financials"}</definedName>
    <definedName name="_______wr6" localSheetId="20" hidden="1">{"Model Summary",#N/A,FALSE,"Print Chart";"Holdco",#N/A,FALSE,"Print Chart";"Genco",#N/A,FALSE,"Print Chart";"Servco",#N/A,FALSE,"Print Chart";"Genco_Detail",#N/A,FALSE,"Summary Financials";"Servco_Detail",#N/A,FALSE,"Summary Financials"}</definedName>
    <definedName name="_______wr6" hidden="1">{"Model Summary",#N/A,FALSE,"Print Chart";"Holdco",#N/A,FALSE,"Print Chart";"Genco",#N/A,FALSE,"Print Chart";"Servco",#N/A,FALSE,"Print Chart";"Genco_Detail",#N/A,FALSE,"Summary Financials";"Servco_Detail",#N/A,FALSE,"Summary Financials"}</definedName>
    <definedName name="_______wr9" localSheetId="10" hidden="1">{"holdco",#N/A,FALSE,"Summary Financials";"holdco",#N/A,FALSE,"Summary Financials"}</definedName>
    <definedName name="_______wr9" localSheetId="12" hidden="1">{"holdco",#N/A,FALSE,"Summary Financials";"holdco",#N/A,FALSE,"Summary Financials"}</definedName>
    <definedName name="_______wr9" localSheetId="3" hidden="1">{"holdco",#N/A,FALSE,"Summary Financials";"holdco",#N/A,FALSE,"Summary Financials"}</definedName>
    <definedName name="_______wr9" localSheetId="5" hidden="1">{"holdco",#N/A,FALSE,"Summary Financials";"holdco",#N/A,FALSE,"Summary Financials"}</definedName>
    <definedName name="_______wr9" localSheetId="7" hidden="1">{"holdco",#N/A,FALSE,"Summary Financials";"holdco",#N/A,FALSE,"Summary Financials"}</definedName>
    <definedName name="_______wr9" localSheetId="8" hidden="1">{"holdco",#N/A,FALSE,"Summary Financials";"holdco",#N/A,FALSE,"Summary Financials"}</definedName>
    <definedName name="_______wr9" localSheetId="9" hidden="1">{"holdco",#N/A,FALSE,"Summary Financials";"holdco",#N/A,FALSE,"Summary Financials"}</definedName>
    <definedName name="_______wr9" localSheetId="19" hidden="1">{"holdco",#N/A,FALSE,"Summary Financials";"holdco",#N/A,FALSE,"Summary Financials"}</definedName>
    <definedName name="_______wr9" localSheetId="20" hidden="1">{"holdco",#N/A,FALSE,"Summary Financials";"holdco",#N/A,FALSE,"Summary Financials"}</definedName>
    <definedName name="_______wr9" hidden="1">{"holdco",#N/A,FALSE,"Summary Financials";"holdco",#N/A,FALSE,"Summary Financials"}</definedName>
    <definedName name="_______WRK12" localSheetId="12">#REF!</definedName>
    <definedName name="_______WRK12" localSheetId="3">#REF!</definedName>
    <definedName name="_______WRK12" localSheetId="5">#REF!</definedName>
    <definedName name="_______WRK12" localSheetId="7">#REF!</definedName>
    <definedName name="_______WRK12" localSheetId="8">#REF!</definedName>
    <definedName name="_______WRK12" localSheetId="9">#REF!</definedName>
    <definedName name="_______WRK12" localSheetId="19">#REF!</definedName>
    <definedName name="_______WRK12" localSheetId="20">#REF!</definedName>
    <definedName name="_______WRK12">#REF!</definedName>
    <definedName name="_______wrn1" localSheetId="10" hidden="1">{"holdco",#N/A,FALSE,"Summary Financials";"holdco",#N/A,FALSE,"Summary Financials"}</definedName>
    <definedName name="_______wrn1" localSheetId="12" hidden="1">{"holdco",#N/A,FALSE,"Summary Financials";"holdco",#N/A,FALSE,"Summary Financials"}</definedName>
    <definedName name="_______wrn1" localSheetId="3" hidden="1">{"holdco",#N/A,FALSE,"Summary Financials";"holdco",#N/A,FALSE,"Summary Financials"}</definedName>
    <definedName name="_______wrn1" localSheetId="5" hidden="1">{"holdco",#N/A,FALSE,"Summary Financials";"holdco",#N/A,FALSE,"Summary Financials"}</definedName>
    <definedName name="_______wrn1" localSheetId="7" hidden="1">{"holdco",#N/A,FALSE,"Summary Financials";"holdco",#N/A,FALSE,"Summary Financials"}</definedName>
    <definedName name="_______wrn1" localSheetId="8" hidden="1">{"holdco",#N/A,FALSE,"Summary Financials";"holdco",#N/A,FALSE,"Summary Financials"}</definedName>
    <definedName name="_______wrn1" localSheetId="9" hidden="1">{"holdco",#N/A,FALSE,"Summary Financials";"holdco",#N/A,FALSE,"Summary Financials"}</definedName>
    <definedName name="_______wrn1" localSheetId="19" hidden="1">{"holdco",#N/A,FALSE,"Summary Financials";"holdco",#N/A,FALSE,"Summary Financials"}</definedName>
    <definedName name="_______wrn1" localSheetId="20" hidden="1">{"holdco",#N/A,FALSE,"Summary Financials";"holdco",#N/A,FALSE,"Summary Financials"}</definedName>
    <definedName name="_______wrn1" hidden="1">{"holdco",#N/A,FALSE,"Summary Financials";"holdco",#N/A,FALSE,"Summary Financials"}</definedName>
    <definedName name="_______wrn2" localSheetId="10" hidden="1">{"holdco",#N/A,FALSE,"Summary Financials";"holdco",#N/A,FALSE,"Summary Financials"}</definedName>
    <definedName name="_______wrn2" localSheetId="12" hidden="1">{"holdco",#N/A,FALSE,"Summary Financials";"holdco",#N/A,FALSE,"Summary Financials"}</definedName>
    <definedName name="_______wrn2" localSheetId="3" hidden="1">{"holdco",#N/A,FALSE,"Summary Financials";"holdco",#N/A,FALSE,"Summary Financials"}</definedName>
    <definedName name="_______wrn2" localSheetId="5" hidden="1">{"holdco",#N/A,FALSE,"Summary Financials";"holdco",#N/A,FALSE,"Summary Financials"}</definedName>
    <definedName name="_______wrn2" localSheetId="7" hidden="1">{"holdco",#N/A,FALSE,"Summary Financials";"holdco",#N/A,FALSE,"Summary Financials"}</definedName>
    <definedName name="_______wrn2" localSheetId="8" hidden="1">{"holdco",#N/A,FALSE,"Summary Financials";"holdco",#N/A,FALSE,"Summary Financials"}</definedName>
    <definedName name="_______wrn2" localSheetId="9" hidden="1">{"holdco",#N/A,FALSE,"Summary Financials";"holdco",#N/A,FALSE,"Summary Financials"}</definedName>
    <definedName name="_______wrn2" localSheetId="19" hidden="1">{"holdco",#N/A,FALSE,"Summary Financials";"holdco",#N/A,FALSE,"Summary Financials"}</definedName>
    <definedName name="_______wrn2" localSheetId="20" hidden="1">{"holdco",#N/A,FALSE,"Summary Financials";"holdco",#N/A,FALSE,"Summary Financials"}</definedName>
    <definedName name="_______wrn2" hidden="1">{"holdco",#N/A,FALSE,"Summary Financials";"holdco",#N/A,FALSE,"Summary Financials"}</definedName>
    <definedName name="_______wrn3" localSheetId="10" hidden="1">{"holdco",#N/A,FALSE,"Summary Financials";"holdco",#N/A,FALSE,"Summary Financials"}</definedName>
    <definedName name="_______wrn3" localSheetId="12" hidden="1">{"holdco",#N/A,FALSE,"Summary Financials";"holdco",#N/A,FALSE,"Summary Financials"}</definedName>
    <definedName name="_______wrn3" localSheetId="3" hidden="1">{"holdco",#N/A,FALSE,"Summary Financials";"holdco",#N/A,FALSE,"Summary Financials"}</definedName>
    <definedName name="_______wrn3" localSheetId="5" hidden="1">{"holdco",#N/A,FALSE,"Summary Financials";"holdco",#N/A,FALSE,"Summary Financials"}</definedName>
    <definedName name="_______wrn3" localSheetId="7" hidden="1">{"holdco",#N/A,FALSE,"Summary Financials";"holdco",#N/A,FALSE,"Summary Financials"}</definedName>
    <definedName name="_______wrn3" localSheetId="8" hidden="1">{"holdco",#N/A,FALSE,"Summary Financials";"holdco",#N/A,FALSE,"Summary Financials"}</definedName>
    <definedName name="_______wrn3" localSheetId="9" hidden="1">{"holdco",#N/A,FALSE,"Summary Financials";"holdco",#N/A,FALSE,"Summary Financials"}</definedName>
    <definedName name="_______wrn3" localSheetId="19" hidden="1">{"holdco",#N/A,FALSE,"Summary Financials";"holdco",#N/A,FALSE,"Summary Financials"}</definedName>
    <definedName name="_______wrn3" localSheetId="20" hidden="1">{"holdco",#N/A,FALSE,"Summary Financials";"holdco",#N/A,FALSE,"Summary Financials"}</definedName>
    <definedName name="_______wrn3" hidden="1">{"holdco",#N/A,FALSE,"Summary Financials";"holdco",#N/A,FALSE,"Summary Financials"}</definedName>
    <definedName name="_______wrn7" localSheetId="10" hidden="1">{"Model Summary",#N/A,FALSE,"Print Chart";"Holdco",#N/A,FALSE,"Print Chart";"Genco",#N/A,FALSE,"Print Chart";"Servco",#N/A,FALSE,"Print Chart";"Genco_Detail",#N/A,FALSE,"Summary Financials";"Servco_Detail",#N/A,FALSE,"Summary Financials"}</definedName>
    <definedName name="_______wrn7" localSheetId="12" hidden="1">{"Model Summary",#N/A,FALSE,"Print Chart";"Holdco",#N/A,FALSE,"Print Chart";"Genco",#N/A,FALSE,"Print Chart";"Servco",#N/A,FALSE,"Print Chart";"Genco_Detail",#N/A,FALSE,"Summary Financials";"Servco_Detail",#N/A,FALSE,"Summary Financials"}</definedName>
    <definedName name="_______wrn7" localSheetId="3" hidden="1">{"Model Summary",#N/A,FALSE,"Print Chart";"Holdco",#N/A,FALSE,"Print Chart";"Genco",#N/A,FALSE,"Print Chart";"Servco",#N/A,FALSE,"Print Chart";"Genco_Detail",#N/A,FALSE,"Summary Financials";"Servco_Detail",#N/A,FALSE,"Summary Financials"}</definedName>
    <definedName name="_______wrn7" localSheetId="5" hidden="1">{"Model Summary",#N/A,FALSE,"Print Chart";"Holdco",#N/A,FALSE,"Print Chart";"Genco",#N/A,FALSE,"Print Chart";"Servco",#N/A,FALSE,"Print Chart";"Genco_Detail",#N/A,FALSE,"Summary Financials";"Servco_Detail",#N/A,FALSE,"Summary Financials"}</definedName>
    <definedName name="_______wrn7" localSheetId="7" hidden="1">{"Model Summary",#N/A,FALSE,"Print Chart";"Holdco",#N/A,FALSE,"Print Chart";"Genco",#N/A,FALSE,"Print Chart";"Servco",#N/A,FALSE,"Print Chart";"Genco_Detail",#N/A,FALSE,"Summary Financials";"Servco_Detail",#N/A,FALSE,"Summary Financials"}</definedName>
    <definedName name="_______wrn7" localSheetId="8" hidden="1">{"Model Summary",#N/A,FALSE,"Print Chart";"Holdco",#N/A,FALSE,"Print Chart";"Genco",#N/A,FALSE,"Print Chart";"Servco",#N/A,FALSE,"Print Chart";"Genco_Detail",#N/A,FALSE,"Summary Financials";"Servco_Detail",#N/A,FALSE,"Summary Financials"}</definedName>
    <definedName name="_______wrn7" localSheetId="9" hidden="1">{"Model Summary",#N/A,FALSE,"Print Chart";"Holdco",#N/A,FALSE,"Print Chart";"Genco",#N/A,FALSE,"Print Chart";"Servco",#N/A,FALSE,"Print Chart";"Genco_Detail",#N/A,FALSE,"Summary Financials";"Servco_Detail",#N/A,FALSE,"Summary Financials"}</definedName>
    <definedName name="_______wrn7" localSheetId="19" hidden="1">{"Model Summary",#N/A,FALSE,"Print Chart";"Holdco",#N/A,FALSE,"Print Chart";"Genco",#N/A,FALSE,"Print Chart";"Servco",#N/A,FALSE,"Print Chart";"Genco_Detail",#N/A,FALSE,"Summary Financials";"Servco_Detail",#N/A,FALSE,"Summary Financials"}</definedName>
    <definedName name="_______wrn7" localSheetId="20" hidden="1">{"Model Summary",#N/A,FALSE,"Print Chart";"Holdco",#N/A,FALSE,"Print Chart";"Genco",#N/A,FALSE,"Print Chart";"Servco",#N/A,FALSE,"Print Chart";"Genco_Detail",#N/A,FALSE,"Summary Financials";"Servco_Detail",#N/A,FALSE,"Summary Financials"}</definedName>
    <definedName name="_______wrn7" hidden="1">{"Model Summary",#N/A,FALSE,"Print Chart";"Holdco",#N/A,FALSE,"Print Chart";"Genco",#N/A,FALSE,"Print Chart";"Servco",#N/A,FALSE,"Print Chart";"Genco_Detail",#N/A,FALSE,"Summary Financials";"Servco_Detail",#N/A,FALSE,"Summary Financials"}</definedName>
    <definedName name="_______wrn8" localSheetId="10" hidden="1">{"holdco",#N/A,FALSE,"Summary Financials";"holdco",#N/A,FALSE,"Summary Financials"}</definedName>
    <definedName name="_______wrn8" localSheetId="12" hidden="1">{"holdco",#N/A,FALSE,"Summary Financials";"holdco",#N/A,FALSE,"Summary Financials"}</definedName>
    <definedName name="_______wrn8" localSheetId="3" hidden="1">{"holdco",#N/A,FALSE,"Summary Financials";"holdco",#N/A,FALSE,"Summary Financials"}</definedName>
    <definedName name="_______wrn8" localSheetId="5" hidden="1">{"holdco",#N/A,FALSE,"Summary Financials";"holdco",#N/A,FALSE,"Summary Financials"}</definedName>
    <definedName name="_______wrn8" localSheetId="7" hidden="1">{"holdco",#N/A,FALSE,"Summary Financials";"holdco",#N/A,FALSE,"Summary Financials"}</definedName>
    <definedName name="_______wrn8" localSheetId="8" hidden="1">{"holdco",#N/A,FALSE,"Summary Financials";"holdco",#N/A,FALSE,"Summary Financials"}</definedName>
    <definedName name="_______wrn8" localSheetId="9" hidden="1">{"holdco",#N/A,FALSE,"Summary Financials";"holdco",#N/A,FALSE,"Summary Financials"}</definedName>
    <definedName name="_______wrn8" localSheetId="19" hidden="1">{"holdco",#N/A,FALSE,"Summary Financials";"holdco",#N/A,FALSE,"Summary Financials"}</definedName>
    <definedName name="_______wrn8" localSheetId="20" hidden="1">{"holdco",#N/A,FALSE,"Summary Financials";"holdco",#N/A,FALSE,"Summary Financials"}</definedName>
    <definedName name="_______wrn8" hidden="1">{"holdco",#N/A,FALSE,"Summary Financials";"holdco",#N/A,FALSE,"Summary Financials"}</definedName>
    <definedName name="_______www1" localSheetId="10" hidden="1">{#N/A,#N/A,FALSE,"schA"}</definedName>
    <definedName name="_______www1" localSheetId="12" hidden="1">{#N/A,#N/A,FALSE,"schA"}</definedName>
    <definedName name="_______www1" localSheetId="3" hidden="1">{#N/A,#N/A,FALSE,"schA"}</definedName>
    <definedName name="_______www1" localSheetId="5" hidden="1">{#N/A,#N/A,FALSE,"schA"}</definedName>
    <definedName name="_______www1" localSheetId="7" hidden="1">{#N/A,#N/A,FALSE,"schA"}</definedName>
    <definedName name="_______www1" localSheetId="8" hidden="1">{#N/A,#N/A,FALSE,"schA"}</definedName>
    <definedName name="_______www1" localSheetId="9" hidden="1">{#N/A,#N/A,FALSE,"schA"}</definedName>
    <definedName name="_______www1" localSheetId="19" hidden="1">{#N/A,#N/A,FALSE,"schA"}</definedName>
    <definedName name="_______www1" localSheetId="20" hidden="1">{#N/A,#N/A,FALSE,"schA"}</definedName>
    <definedName name="_______www1" hidden="1">{#N/A,#N/A,FALSE,"schA"}</definedName>
    <definedName name="_______Yr1">[8]FY0809!$B$6:$W$25</definedName>
    <definedName name="_______Yr10">[8]FY1718!$B$6:$W$24</definedName>
    <definedName name="_______Yr2">[8]FY0910!$B$6:$W$25</definedName>
    <definedName name="_______Yr3">[8]FY1011!$B$6:$W$25</definedName>
    <definedName name="_______Yr4">[8]FY1112!$B$6:$W$25</definedName>
    <definedName name="_______Yr5">[8]FY1213!$B$6:$W$25</definedName>
    <definedName name="_______Yr6">[8]FY1314!$B$6:$W$25</definedName>
    <definedName name="_______Yr7">[8]FY1415!$B$6:$W$25</definedName>
    <definedName name="_______Yr8">[8]FY1516!$B$6:$W$25</definedName>
    <definedName name="_______Yr9">[8]FY1617!$B$6:$W$25</definedName>
    <definedName name="_______zr40" localSheetId="12">#REF!</definedName>
    <definedName name="_______zr40" localSheetId="3">#REF!</definedName>
    <definedName name="_______zr40" localSheetId="5">#REF!</definedName>
    <definedName name="_______zr40" localSheetId="7">#REF!</definedName>
    <definedName name="_______zr40" localSheetId="8">#REF!</definedName>
    <definedName name="_______zr40" localSheetId="9">#REF!</definedName>
    <definedName name="_______zr40" localSheetId="19">#REF!</definedName>
    <definedName name="_______zr40" localSheetId="20">#REF!</definedName>
    <definedName name="_______zr40">#REF!</definedName>
    <definedName name="_______zr41" localSheetId="3">#REF!</definedName>
    <definedName name="_______zr41" localSheetId="5">#REF!</definedName>
    <definedName name="_______zr41" localSheetId="7">#REF!</definedName>
    <definedName name="_______zr41" localSheetId="8">#REF!</definedName>
    <definedName name="_______zr41" localSheetId="9">#REF!</definedName>
    <definedName name="_______zr41" localSheetId="19">#REF!</definedName>
    <definedName name="_______zr41" localSheetId="20">#REF!</definedName>
    <definedName name="_______zr41">#REF!</definedName>
    <definedName name="______a2" localSheetId="3" hidden="1">#REF!</definedName>
    <definedName name="______a2" localSheetId="5" hidden="1">#REF!</definedName>
    <definedName name="______a2" localSheetId="7" hidden="1">#REF!</definedName>
    <definedName name="______a2" localSheetId="8" hidden="1">#REF!</definedName>
    <definedName name="______a2" localSheetId="9" hidden="1">#REF!</definedName>
    <definedName name="______a2" localSheetId="19" hidden="1">#REF!</definedName>
    <definedName name="______a2" localSheetId="20" hidden="1">#REF!</definedName>
    <definedName name="______a2" hidden="1">#REF!</definedName>
    <definedName name="______ADD1" localSheetId="12">'[2]INDL INPUT AREA'!#REF!,'[2]INDL INPUT AREA'!#REF!</definedName>
    <definedName name="______ADD1" localSheetId="3">'[2]INDL INPUT AREA'!#REF!,'[2]INDL INPUT AREA'!#REF!</definedName>
    <definedName name="______ADD1" localSheetId="5">'[2]INDL INPUT AREA'!#REF!,'[2]INDL INPUT AREA'!#REF!</definedName>
    <definedName name="______ADD1" localSheetId="7">'[2]INDL INPUT AREA'!#REF!,'[2]INDL INPUT AREA'!#REF!</definedName>
    <definedName name="______ADD1" localSheetId="8">'[2]INDL INPUT AREA'!#REF!,'[2]INDL INPUT AREA'!#REF!</definedName>
    <definedName name="______ADD1" localSheetId="9">'[2]INDL INPUT AREA'!#REF!,'[2]INDL INPUT AREA'!#REF!</definedName>
    <definedName name="______ADD1" localSheetId="19">'[2]INDL INPUT AREA'!#REF!,'[2]INDL INPUT AREA'!#REF!</definedName>
    <definedName name="______ADD1" localSheetId="20">'[2]INDL INPUT AREA'!#REF!,'[2]INDL INPUT AREA'!#REF!</definedName>
    <definedName name="______ADD1">'[2]INDL INPUT AREA'!#REF!,'[2]INDL INPUT AREA'!#REF!</definedName>
    <definedName name="______ADD2" localSheetId="3">'[2]INDL INPUT AREA'!#REF!,'[2]INDL INPUT AREA'!#REF!</definedName>
    <definedName name="______ADD2" localSheetId="5">'[2]INDL INPUT AREA'!#REF!,'[2]INDL INPUT AREA'!#REF!</definedName>
    <definedName name="______ADD2" localSheetId="7">'[2]INDL INPUT AREA'!#REF!,'[2]INDL INPUT AREA'!#REF!</definedName>
    <definedName name="______ADD2" localSheetId="8">'[2]INDL INPUT AREA'!#REF!,'[2]INDL INPUT AREA'!#REF!</definedName>
    <definedName name="______ADD2" localSheetId="9">'[2]INDL INPUT AREA'!#REF!,'[2]INDL INPUT AREA'!#REF!</definedName>
    <definedName name="______ADD2" localSheetId="19">'[2]INDL INPUT AREA'!#REF!,'[2]INDL INPUT AREA'!#REF!</definedName>
    <definedName name="______ADD2" localSheetId="20">'[2]INDL INPUT AREA'!#REF!,'[2]INDL INPUT AREA'!#REF!</definedName>
    <definedName name="______ADD2">'[2]INDL INPUT AREA'!#REF!,'[2]INDL INPUT AREA'!#REF!</definedName>
    <definedName name="______CT1" localSheetId="10">[1]PandL!#REF!</definedName>
    <definedName name="______CT1" localSheetId="12">[1]PandL!#REF!</definedName>
    <definedName name="______CT1" localSheetId="19">[1]PandL!#REF!</definedName>
    <definedName name="______CT1">[1]PandL!#REF!</definedName>
    <definedName name="______d3" localSheetId="12">#REF!</definedName>
    <definedName name="______d3" localSheetId="3">#REF!</definedName>
    <definedName name="______d3" localSheetId="5">#REF!</definedName>
    <definedName name="______d3" localSheetId="7">#REF!</definedName>
    <definedName name="______d3" localSheetId="8">#REF!</definedName>
    <definedName name="______d3" localSheetId="9">#REF!</definedName>
    <definedName name="______d3" localSheetId="19">#REF!</definedName>
    <definedName name="______d3" localSheetId="20">#REF!</definedName>
    <definedName name="______d3">#REF!</definedName>
    <definedName name="______d4" localSheetId="3" hidden="1">#REF!</definedName>
    <definedName name="______d4" localSheetId="5" hidden="1">#REF!</definedName>
    <definedName name="______d4" localSheetId="7" hidden="1">#REF!</definedName>
    <definedName name="______d4" localSheetId="8" hidden="1">#REF!</definedName>
    <definedName name="______d4" localSheetId="9" hidden="1">#REF!</definedName>
    <definedName name="______d4" localSheetId="19" hidden="1">#REF!</definedName>
    <definedName name="______d4" localSheetId="20" hidden="1">#REF!</definedName>
    <definedName name="______d4" hidden="1">#REF!</definedName>
    <definedName name="______DAT1" localSheetId="3">#REF!</definedName>
    <definedName name="______DAT1" localSheetId="5">#REF!</definedName>
    <definedName name="______DAT1" localSheetId="7">#REF!</definedName>
    <definedName name="______DAT1" localSheetId="8">#REF!</definedName>
    <definedName name="______DAT1" localSheetId="9">#REF!</definedName>
    <definedName name="______DAT1" localSheetId="19">#REF!</definedName>
    <definedName name="______DAT1" localSheetId="20">#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del2">#REF!</definedName>
    <definedName name="______Dep160">#REF!</definedName>
    <definedName name="______f4">#REF!</definedName>
    <definedName name="______jns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jns2"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jns2"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jns2"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jns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jns2"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jns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jns2"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jns2"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jns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jns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jns3"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jns3"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jns3"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jns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jns3"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jns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jns3"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jns3"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jns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L1"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L1"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L1"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L1"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L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L1"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L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L1"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L1"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L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l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l2"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l2"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l2"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l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l2"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l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l2"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l2"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l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l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l3"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l3"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l3"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l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l3"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l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l3"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l3"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l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_lyg911" localSheetId="12">#REF!</definedName>
    <definedName name="______lyg911" localSheetId="3">#REF!</definedName>
    <definedName name="______lyg911" localSheetId="5">#REF!</definedName>
    <definedName name="______lyg911" localSheetId="7">#REF!</definedName>
    <definedName name="______lyg911" localSheetId="8">#REF!</definedName>
    <definedName name="______lyg911" localSheetId="9">#REF!</definedName>
    <definedName name="______lyg911" localSheetId="19">#REF!</definedName>
    <definedName name="______lyg911" localSheetId="20">#REF!</definedName>
    <definedName name="______lyg911">#REF!</definedName>
    <definedName name="______lyg960" localSheetId="3">#REF!</definedName>
    <definedName name="______lyg960" localSheetId="5">#REF!</definedName>
    <definedName name="______lyg960" localSheetId="7">#REF!</definedName>
    <definedName name="______lyg960" localSheetId="8">#REF!</definedName>
    <definedName name="______lyg960" localSheetId="9">#REF!</definedName>
    <definedName name="______lyg960" localSheetId="19">#REF!</definedName>
    <definedName name="______lyg960" localSheetId="20">#REF!</definedName>
    <definedName name="______lyg960">#REF!</definedName>
    <definedName name="______PG1" localSheetId="3">#REF!</definedName>
    <definedName name="______PG1" localSheetId="5">#REF!</definedName>
    <definedName name="______PG1" localSheetId="7">#REF!</definedName>
    <definedName name="______PG1" localSheetId="8">#REF!</definedName>
    <definedName name="______PG1" localSheetId="9">#REF!</definedName>
    <definedName name="______PG1" localSheetId="19">#REF!</definedName>
    <definedName name="______PG1" localSheetId="20">#REF!</definedName>
    <definedName name="______PG1">#REF!</definedName>
    <definedName name="______PG10">#REF!</definedName>
    <definedName name="______PG11">#REF!</definedName>
    <definedName name="______PG12">#REF!</definedName>
    <definedName name="______PG13">#REF!</definedName>
    <definedName name="______PG14">#REF!</definedName>
    <definedName name="______PG15">#REF!</definedName>
    <definedName name="______PG2">#REF!</definedName>
    <definedName name="______PG3">[4]ELIMINATIONS!#REF!</definedName>
    <definedName name="______PG8" localSheetId="12">#REF!</definedName>
    <definedName name="______PG8" localSheetId="3">#REF!</definedName>
    <definedName name="______PG8" localSheetId="5">#REF!</definedName>
    <definedName name="______PG8" localSheetId="7">#REF!</definedName>
    <definedName name="______PG8" localSheetId="8">#REF!</definedName>
    <definedName name="______PG8" localSheetId="9">#REF!</definedName>
    <definedName name="______PG8" localSheetId="19">#REF!</definedName>
    <definedName name="______PG8" localSheetId="20">#REF!</definedName>
    <definedName name="______PG8">#REF!</definedName>
    <definedName name="______PG9" localSheetId="3">#REF!</definedName>
    <definedName name="______PG9" localSheetId="5">#REF!</definedName>
    <definedName name="______PG9" localSheetId="7">#REF!</definedName>
    <definedName name="______PG9" localSheetId="8">#REF!</definedName>
    <definedName name="______PG9" localSheetId="9">#REF!</definedName>
    <definedName name="______PG9" localSheetId="19">#REF!</definedName>
    <definedName name="______PG9" localSheetId="20">#REF!</definedName>
    <definedName name="______PG9">#REF!</definedName>
    <definedName name="______QTR3" localSheetId="3">#REF!</definedName>
    <definedName name="______QTR3" localSheetId="5">#REF!</definedName>
    <definedName name="______QTR3" localSheetId="7">#REF!</definedName>
    <definedName name="______QTR3" localSheetId="8">#REF!</definedName>
    <definedName name="______QTR3" localSheetId="9">#REF!</definedName>
    <definedName name="______QTR3" localSheetId="19">#REF!</definedName>
    <definedName name="______QTR3" localSheetId="20">#REF!</definedName>
    <definedName name="______QTR3">#REF!</definedName>
    <definedName name="______rep1">[5]Publish!$C$10:$K$58</definedName>
    <definedName name="______rep2">[5]Publish!$M$28:$AC$141</definedName>
    <definedName name="______rep3">[5]Publish!$M$152:$AC$241</definedName>
    <definedName name="______Res6">'[6]Consol. MEB P&amp;L BO'!$I$67</definedName>
    <definedName name="______s2" localSheetId="12" hidden="1">#REF!</definedName>
    <definedName name="______s2" localSheetId="3" hidden="1">#REF!</definedName>
    <definedName name="______s2" localSheetId="5" hidden="1">#REF!</definedName>
    <definedName name="______s2" localSheetId="7" hidden="1">#REF!</definedName>
    <definedName name="______s2" localSheetId="8" hidden="1">#REF!</definedName>
    <definedName name="______s2" localSheetId="9" hidden="1">#REF!</definedName>
    <definedName name="______s2" localSheetId="19" hidden="1">#REF!</definedName>
    <definedName name="______s2" localSheetId="20" hidden="1">#REF!</definedName>
    <definedName name="______s2" hidden="1">#REF!</definedName>
    <definedName name="______Tax2">'[3]Cover Sheet'!$B$8</definedName>
    <definedName name="______UAG99">[7]Index!$Q$106:$Z$117</definedName>
    <definedName name="______w2" localSheetId="10" hidden="1">{"Model Summary",#N/A,FALSE,"Print Chart";"Holdco",#N/A,FALSE,"Print Chart";"Genco",#N/A,FALSE,"Print Chart";"Servco",#N/A,FALSE,"Print Chart";"Genco_Detail",#N/A,FALSE,"Summary Financials";"Servco_Detail",#N/A,FALSE,"Summary Financials"}</definedName>
    <definedName name="______w2" localSheetId="12" hidden="1">{"Model Summary",#N/A,FALSE,"Print Chart";"Holdco",#N/A,FALSE,"Print Chart";"Genco",#N/A,FALSE,"Print Chart";"Servco",#N/A,FALSE,"Print Chart";"Genco_Detail",#N/A,FALSE,"Summary Financials";"Servco_Detail",#N/A,FALSE,"Summary Financials"}</definedName>
    <definedName name="______w2" localSheetId="3" hidden="1">{"Model Summary",#N/A,FALSE,"Print Chart";"Holdco",#N/A,FALSE,"Print Chart";"Genco",#N/A,FALSE,"Print Chart";"Servco",#N/A,FALSE,"Print Chart";"Genco_Detail",#N/A,FALSE,"Summary Financials";"Servco_Detail",#N/A,FALSE,"Summary Financials"}</definedName>
    <definedName name="______w2" localSheetId="5" hidden="1">{"Model Summary",#N/A,FALSE,"Print Chart";"Holdco",#N/A,FALSE,"Print Chart";"Genco",#N/A,FALSE,"Print Chart";"Servco",#N/A,FALSE,"Print Chart";"Genco_Detail",#N/A,FALSE,"Summary Financials";"Servco_Detail",#N/A,FALSE,"Summary Financials"}</definedName>
    <definedName name="______w2" localSheetId="7" hidden="1">{"Model Summary",#N/A,FALSE,"Print Chart";"Holdco",#N/A,FALSE,"Print Chart";"Genco",#N/A,FALSE,"Print Chart";"Servco",#N/A,FALSE,"Print Chart";"Genco_Detail",#N/A,FALSE,"Summary Financials";"Servco_Detail",#N/A,FALSE,"Summary Financials"}</definedName>
    <definedName name="______w2" localSheetId="8" hidden="1">{"Model Summary",#N/A,FALSE,"Print Chart";"Holdco",#N/A,FALSE,"Print Chart";"Genco",#N/A,FALSE,"Print Chart";"Servco",#N/A,FALSE,"Print Chart";"Genco_Detail",#N/A,FALSE,"Summary Financials";"Servco_Detail",#N/A,FALSE,"Summary Financials"}</definedName>
    <definedName name="______w2" localSheetId="9" hidden="1">{"Model Summary",#N/A,FALSE,"Print Chart";"Holdco",#N/A,FALSE,"Print Chart";"Genco",#N/A,FALSE,"Print Chart";"Servco",#N/A,FALSE,"Print Chart";"Genco_Detail",#N/A,FALSE,"Summary Financials";"Servco_Detail",#N/A,FALSE,"Summary Financials"}</definedName>
    <definedName name="______w2" localSheetId="19" hidden="1">{"Model Summary",#N/A,FALSE,"Print Chart";"Holdco",#N/A,FALSE,"Print Chart";"Genco",#N/A,FALSE,"Print Chart";"Servco",#N/A,FALSE,"Print Chart";"Genco_Detail",#N/A,FALSE,"Summary Financials";"Servco_Detail",#N/A,FALSE,"Summary Financials"}</definedName>
    <definedName name="______w2" localSheetId="20"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r6" localSheetId="10" hidden="1">{"Model Summary",#N/A,FALSE,"Print Chart";"Holdco",#N/A,FALSE,"Print Chart";"Genco",#N/A,FALSE,"Print Chart";"Servco",#N/A,FALSE,"Print Chart";"Genco_Detail",#N/A,FALSE,"Summary Financials";"Servco_Detail",#N/A,FALSE,"Summary Financials"}</definedName>
    <definedName name="______wr6" localSheetId="12" hidden="1">{"Model Summary",#N/A,FALSE,"Print Chart";"Holdco",#N/A,FALSE,"Print Chart";"Genco",#N/A,FALSE,"Print Chart";"Servco",#N/A,FALSE,"Print Chart";"Genco_Detail",#N/A,FALSE,"Summary Financials";"Servco_Detail",#N/A,FALSE,"Summary Financials"}</definedName>
    <definedName name="______wr6" localSheetId="3" hidden="1">{"Model Summary",#N/A,FALSE,"Print Chart";"Holdco",#N/A,FALSE,"Print Chart";"Genco",#N/A,FALSE,"Print Chart";"Servco",#N/A,FALSE,"Print Chart";"Genco_Detail",#N/A,FALSE,"Summary Financials";"Servco_Detail",#N/A,FALSE,"Summary Financials"}</definedName>
    <definedName name="______wr6" localSheetId="5" hidden="1">{"Model Summary",#N/A,FALSE,"Print Chart";"Holdco",#N/A,FALSE,"Print Chart";"Genco",#N/A,FALSE,"Print Chart";"Servco",#N/A,FALSE,"Print Chart";"Genco_Detail",#N/A,FALSE,"Summary Financials";"Servco_Detail",#N/A,FALSE,"Summary Financials"}</definedName>
    <definedName name="______wr6" localSheetId="7" hidden="1">{"Model Summary",#N/A,FALSE,"Print Chart";"Holdco",#N/A,FALSE,"Print Chart";"Genco",#N/A,FALSE,"Print Chart";"Servco",#N/A,FALSE,"Print Chart";"Genco_Detail",#N/A,FALSE,"Summary Financials";"Servco_Detail",#N/A,FALSE,"Summary Financials"}</definedName>
    <definedName name="______wr6" localSheetId="8" hidden="1">{"Model Summary",#N/A,FALSE,"Print Chart";"Holdco",#N/A,FALSE,"Print Chart";"Genco",#N/A,FALSE,"Print Chart";"Servco",#N/A,FALSE,"Print Chart";"Genco_Detail",#N/A,FALSE,"Summary Financials";"Servco_Detail",#N/A,FALSE,"Summary Financials"}</definedName>
    <definedName name="______wr6" localSheetId="9" hidden="1">{"Model Summary",#N/A,FALSE,"Print Chart";"Holdco",#N/A,FALSE,"Print Chart";"Genco",#N/A,FALSE,"Print Chart";"Servco",#N/A,FALSE,"Print Chart";"Genco_Detail",#N/A,FALSE,"Summary Financials";"Servco_Detail",#N/A,FALSE,"Summary Financials"}</definedName>
    <definedName name="______wr6" localSheetId="19" hidden="1">{"Model Summary",#N/A,FALSE,"Print Chart";"Holdco",#N/A,FALSE,"Print Chart";"Genco",#N/A,FALSE,"Print Chart";"Servco",#N/A,FALSE,"Print Chart";"Genco_Detail",#N/A,FALSE,"Summary Financials";"Servco_Detail",#N/A,FALSE,"Summary Financials"}</definedName>
    <definedName name="______wr6" localSheetId="20"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localSheetId="10" hidden="1">{"holdco",#N/A,FALSE,"Summary Financials";"holdco",#N/A,FALSE,"Summary Financials"}</definedName>
    <definedName name="______wr9" localSheetId="12" hidden="1">{"holdco",#N/A,FALSE,"Summary Financials";"holdco",#N/A,FALSE,"Summary Financials"}</definedName>
    <definedName name="______wr9" localSheetId="3" hidden="1">{"holdco",#N/A,FALSE,"Summary Financials";"holdco",#N/A,FALSE,"Summary Financials"}</definedName>
    <definedName name="______wr9" localSheetId="5" hidden="1">{"holdco",#N/A,FALSE,"Summary Financials";"holdco",#N/A,FALSE,"Summary Financials"}</definedName>
    <definedName name="______wr9" localSheetId="7" hidden="1">{"holdco",#N/A,FALSE,"Summary Financials";"holdco",#N/A,FALSE,"Summary Financials"}</definedName>
    <definedName name="______wr9" localSheetId="8" hidden="1">{"holdco",#N/A,FALSE,"Summary Financials";"holdco",#N/A,FALSE,"Summary Financials"}</definedName>
    <definedName name="______wr9" localSheetId="9" hidden="1">{"holdco",#N/A,FALSE,"Summary Financials";"holdco",#N/A,FALSE,"Summary Financials"}</definedName>
    <definedName name="______wr9" localSheetId="19" hidden="1">{"holdco",#N/A,FALSE,"Summary Financials";"holdco",#N/A,FALSE,"Summary Financials"}</definedName>
    <definedName name="______wr9" localSheetId="20" hidden="1">{"holdco",#N/A,FALSE,"Summary Financials";"holdco",#N/A,FALSE,"Summary Financials"}</definedName>
    <definedName name="______wr9" hidden="1">{"holdco",#N/A,FALSE,"Summary Financials";"holdco",#N/A,FALSE,"Summary Financials"}</definedName>
    <definedName name="______WRK12" localSheetId="12">#REF!</definedName>
    <definedName name="______WRK12" localSheetId="3">#REF!</definedName>
    <definedName name="______WRK12" localSheetId="5">#REF!</definedName>
    <definedName name="______WRK12" localSheetId="7">#REF!</definedName>
    <definedName name="______WRK12" localSheetId="8">#REF!</definedName>
    <definedName name="______WRK12" localSheetId="9">#REF!</definedName>
    <definedName name="______WRK12" localSheetId="19">#REF!</definedName>
    <definedName name="______WRK12" localSheetId="20">#REF!</definedName>
    <definedName name="______WRK12">#REF!</definedName>
    <definedName name="______wrn1" localSheetId="10" hidden="1">{"holdco",#N/A,FALSE,"Summary Financials";"holdco",#N/A,FALSE,"Summary Financials"}</definedName>
    <definedName name="______wrn1" localSheetId="12" hidden="1">{"holdco",#N/A,FALSE,"Summary Financials";"holdco",#N/A,FALSE,"Summary Financials"}</definedName>
    <definedName name="______wrn1" localSheetId="3" hidden="1">{"holdco",#N/A,FALSE,"Summary Financials";"holdco",#N/A,FALSE,"Summary Financials"}</definedName>
    <definedName name="______wrn1" localSheetId="5" hidden="1">{"holdco",#N/A,FALSE,"Summary Financials";"holdco",#N/A,FALSE,"Summary Financials"}</definedName>
    <definedName name="______wrn1" localSheetId="7" hidden="1">{"holdco",#N/A,FALSE,"Summary Financials";"holdco",#N/A,FALSE,"Summary Financials"}</definedName>
    <definedName name="______wrn1" localSheetId="8" hidden="1">{"holdco",#N/A,FALSE,"Summary Financials";"holdco",#N/A,FALSE,"Summary Financials"}</definedName>
    <definedName name="______wrn1" localSheetId="9" hidden="1">{"holdco",#N/A,FALSE,"Summary Financials";"holdco",#N/A,FALSE,"Summary Financials"}</definedName>
    <definedName name="______wrn1" localSheetId="19" hidden="1">{"holdco",#N/A,FALSE,"Summary Financials";"holdco",#N/A,FALSE,"Summary Financials"}</definedName>
    <definedName name="______wrn1" localSheetId="20" hidden="1">{"holdco",#N/A,FALSE,"Summary Financials";"holdco",#N/A,FALSE,"Summary Financials"}</definedName>
    <definedName name="______wrn1" hidden="1">{"holdco",#N/A,FALSE,"Summary Financials";"holdco",#N/A,FALSE,"Summary Financials"}</definedName>
    <definedName name="______wrn2" localSheetId="10" hidden="1">{"holdco",#N/A,FALSE,"Summary Financials";"holdco",#N/A,FALSE,"Summary Financials"}</definedName>
    <definedName name="______wrn2" localSheetId="12" hidden="1">{"holdco",#N/A,FALSE,"Summary Financials";"holdco",#N/A,FALSE,"Summary Financials"}</definedName>
    <definedName name="______wrn2" localSheetId="3" hidden="1">{"holdco",#N/A,FALSE,"Summary Financials";"holdco",#N/A,FALSE,"Summary Financials"}</definedName>
    <definedName name="______wrn2" localSheetId="5" hidden="1">{"holdco",#N/A,FALSE,"Summary Financials";"holdco",#N/A,FALSE,"Summary Financials"}</definedName>
    <definedName name="______wrn2" localSheetId="7" hidden="1">{"holdco",#N/A,FALSE,"Summary Financials";"holdco",#N/A,FALSE,"Summary Financials"}</definedName>
    <definedName name="______wrn2" localSheetId="8" hidden="1">{"holdco",#N/A,FALSE,"Summary Financials";"holdco",#N/A,FALSE,"Summary Financials"}</definedName>
    <definedName name="______wrn2" localSheetId="9" hidden="1">{"holdco",#N/A,FALSE,"Summary Financials";"holdco",#N/A,FALSE,"Summary Financials"}</definedName>
    <definedName name="______wrn2" localSheetId="19" hidden="1">{"holdco",#N/A,FALSE,"Summary Financials";"holdco",#N/A,FALSE,"Summary Financials"}</definedName>
    <definedName name="______wrn2" localSheetId="20" hidden="1">{"holdco",#N/A,FALSE,"Summary Financials";"holdco",#N/A,FALSE,"Summary Financials"}</definedName>
    <definedName name="______wrn2" hidden="1">{"holdco",#N/A,FALSE,"Summary Financials";"holdco",#N/A,FALSE,"Summary Financials"}</definedName>
    <definedName name="______wrn3" localSheetId="10" hidden="1">{"holdco",#N/A,FALSE,"Summary Financials";"holdco",#N/A,FALSE,"Summary Financials"}</definedName>
    <definedName name="______wrn3" localSheetId="12" hidden="1">{"holdco",#N/A,FALSE,"Summary Financials";"holdco",#N/A,FALSE,"Summary Financials"}</definedName>
    <definedName name="______wrn3" localSheetId="3" hidden="1">{"holdco",#N/A,FALSE,"Summary Financials";"holdco",#N/A,FALSE,"Summary Financials"}</definedName>
    <definedName name="______wrn3" localSheetId="5" hidden="1">{"holdco",#N/A,FALSE,"Summary Financials";"holdco",#N/A,FALSE,"Summary Financials"}</definedName>
    <definedName name="______wrn3" localSheetId="7" hidden="1">{"holdco",#N/A,FALSE,"Summary Financials";"holdco",#N/A,FALSE,"Summary Financials"}</definedName>
    <definedName name="______wrn3" localSheetId="8" hidden="1">{"holdco",#N/A,FALSE,"Summary Financials";"holdco",#N/A,FALSE,"Summary Financials"}</definedName>
    <definedName name="______wrn3" localSheetId="9" hidden="1">{"holdco",#N/A,FALSE,"Summary Financials";"holdco",#N/A,FALSE,"Summary Financials"}</definedName>
    <definedName name="______wrn3" localSheetId="19" hidden="1">{"holdco",#N/A,FALSE,"Summary Financials";"holdco",#N/A,FALSE,"Summary Financials"}</definedName>
    <definedName name="______wrn3" localSheetId="20" hidden="1">{"holdco",#N/A,FALSE,"Summary Financials";"holdco",#N/A,FALSE,"Summary Financials"}</definedName>
    <definedName name="______wrn3" hidden="1">{"holdco",#N/A,FALSE,"Summary Financials";"holdco",#N/A,FALSE,"Summary Financials"}</definedName>
    <definedName name="______wrn7" localSheetId="10" hidden="1">{"Model Summary",#N/A,FALSE,"Print Chart";"Holdco",#N/A,FALSE,"Print Chart";"Genco",#N/A,FALSE,"Print Chart";"Servco",#N/A,FALSE,"Print Chart";"Genco_Detail",#N/A,FALSE,"Summary Financials";"Servco_Detail",#N/A,FALSE,"Summary Financials"}</definedName>
    <definedName name="______wrn7" localSheetId="12" hidden="1">{"Model Summary",#N/A,FALSE,"Print Chart";"Holdco",#N/A,FALSE,"Print Chart";"Genco",#N/A,FALSE,"Print Chart";"Servco",#N/A,FALSE,"Print Chart";"Genco_Detail",#N/A,FALSE,"Summary Financials";"Servco_Detail",#N/A,FALSE,"Summary Financials"}</definedName>
    <definedName name="______wrn7" localSheetId="3" hidden="1">{"Model Summary",#N/A,FALSE,"Print Chart";"Holdco",#N/A,FALSE,"Print Chart";"Genco",#N/A,FALSE,"Print Chart";"Servco",#N/A,FALSE,"Print Chart";"Genco_Detail",#N/A,FALSE,"Summary Financials";"Servco_Detail",#N/A,FALSE,"Summary Financials"}</definedName>
    <definedName name="______wrn7" localSheetId="5" hidden="1">{"Model Summary",#N/A,FALSE,"Print Chart";"Holdco",#N/A,FALSE,"Print Chart";"Genco",#N/A,FALSE,"Print Chart";"Servco",#N/A,FALSE,"Print Chart";"Genco_Detail",#N/A,FALSE,"Summary Financials";"Servco_Detail",#N/A,FALSE,"Summary Financials"}</definedName>
    <definedName name="______wrn7" localSheetId="7" hidden="1">{"Model Summary",#N/A,FALSE,"Print Chart";"Holdco",#N/A,FALSE,"Print Chart";"Genco",#N/A,FALSE,"Print Chart";"Servco",#N/A,FALSE,"Print Chart";"Genco_Detail",#N/A,FALSE,"Summary Financials";"Servco_Detail",#N/A,FALSE,"Summary Financials"}</definedName>
    <definedName name="______wrn7" localSheetId="8" hidden="1">{"Model Summary",#N/A,FALSE,"Print Chart";"Holdco",#N/A,FALSE,"Print Chart";"Genco",#N/A,FALSE,"Print Chart";"Servco",#N/A,FALSE,"Print Chart";"Genco_Detail",#N/A,FALSE,"Summary Financials";"Servco_Detail",#N/A,FALSE,"Summary Financials"}</definedName>
    <definedName name="______wrn7" localSheetId="9" hidden="1">{"Model Summary",#N/A,FALSE,"Print Chart";"Holdco",#N/A,FALSE,"Print Chart";"Genco",#N/A,FALSE,"Print Chart";"Servco",#N/A,FALSE,"Print Chart";"Genco_Detail",#N/A,FALSE,"Summary Financials";"Servco_Detail",#N/A,FALSE,"Summary Financials"}</definedName>
    <definedName name="______wrn7" localSheetId="19" hidden="1">{"Model Summary",#N/A,FALSE,"Print Chart";"Holdco",#N/A,FALSE,"Print Chart";"Genco",#N/A,FALSE,"Print Chart";"Servco",#N/A,FALSE,"Print Chart";"Genco_Detail",#N/A,FALSE,"Summary Financials";"Servco_Detail",#N/A,FALSE,"Summary Financials"}</definedName>
    <definedName name="______wrn7" localSheetId="20"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localSheetId="10" hidden="1">{"holdco",#N/A,FALSE,"Summary Financials";"holdco",#N/A,FALSE,"Summary Financials"}</definedName>
    <definedName name="______wrn8" localSheetId="12" hidden="1">{"holdco",#N/A,FALSE,"Summary Financials";"holdco",#N/A,FALSE,"Summary Financials"}</definedName>
    <definedName name="______wrn8" localSheetId="3" hidden="1">{"holdco",#N/A,FALSE,"Summary Financials";"holdco",#N/A,FALSE,"Summary Financials"}</definedName>
    <definedName name="______wrn8" localSheetId="5" hidden="1">{"holdco",#N/A,FALSE,"Summary Financials";"holdco",#N/A,FALSE,"Summary Financials"}</definedName>
    <definedName name="______wrn8" localSheetId="7" hidden="1">{"holdco",#N/A,FALSE,"Summary Financials";"holdco",#N/A,FALSE,"Summary Financials"}</definedName>
    <definedName name="______wrn8" localSheetId="8" hidden="1">{"holdco",#N/A,FALSE,"Summary Financials";"holdco",#N/A,FALSE,"Summary Financials"}</definedName>
    <definedName name="______wrn8" localSheetId="9" hidden="1">{"holdco",#N/A,FALSE,"Summary Financials";"holdco",#N/A,FALSE,"Summary Financials"}</definedName>
    <definedName name="______wrn8" localSheetId="19" hidden="1">{"holdco",#N/A,FALSE,"Summary Financials";"holdco",#N/A,FALSE,"Summary Financials"}</definedName>
    <definedName name="______wrn8" localSheetId="20" hidden="1">{"holdco",#N/A,FALSE,"Summary Financials";"holdco",#N/A,FALSE,"Summary Financials"}</definedName>
    <definedName name="______wrn8" hidden="1">{"holdco",#N/A,FALSE,"Summary Financials";"holdco",#N/A,FALSE,"Summary Financials"}</definedName>
    <definedName name="______www1" localSheetId="10" hidden="1">{#N/A,#N/A,FALSE,"schA"}</definedName>
    <definedName name="______www1" localSheetId="12" hidden="1">{#N/A,#N/A,FALSE,"schA"}</definedName>
    <definedName name="______www1" localSheetId="3" hidden="1">{#N/A,#N/A,FALSE,"schA"}</definedName>
    <definedName name="______www1" localSheetId="5" hidden="1">{#N/A,#N/A,FALSE,"schA"}</definedName>
    <definedName name="______www1" localSheetId="7" hidden="1">{#N/A,#N/A,FALSE,"schA"}</definedName>
    <definedName name="______www1" localSheetId="8" hidden="1">{#N/A,#N/A,FALSE,"schA"}</definedName>
    <definedName name="______www1" localSheetId="9" hidden="1">{#N/A,#N/A,FALSE,"schA"}</definedName>
    <definedName name="______www1" localSheetId="19" hidden="1">{#N/A,#N/A,FALSE,"schA"}</definedName>
    <definedName name="______www1" localSheetId="20" hidden="1">{#N/A,#N/A,FALSE,"schA"}</definedName>
    <definedName name="______www1" hidden="1">{#N/A,#N/A,FALSE,"schA"}</definedName>
    <definedName name="______Yr1">[8]FY0809!$B$6:$W$25</definedName>
    <definedName name="______Yr10">[8]FY1718!$B$6:$W$24</definedName>
    <definedName name="______Yr2">[8]FY0910!$B$6:$W$25</definedName>
    <definedName name="______Yr3">[8]FY1011!$B$6:$W$25</definedName>
    <definedName name="______Yr4">[8]FY1112!$B$6:$W$25</definedName>
    <definedName name="______Yr5">[8]FY1213!$B$6:$W$25</definedName>
    <definedName name="______Yr6">[8]FY1314!$B$6:$W$25</definedName>
    <definedName name="______Yr7">[8]FY1415!$B$6:$W$25</definedName>
    <definedName name="______Yr8">[8]FY1516!$B$6:$W$25</definedName>
    <definedName name="______Yr9">[8]FY1617!$B$6:$W$25</definedName>
    <definedName name="______zr40" localSheetId="12">#REF!</definedName>
    <definedName name="______zr40" localSheetId="3">#REF!</definedName>
    <definedName name="______zr40" localSheetId="5">#REF!</definedName>
    <definedName name="______zr40" localSheetId="7">#REF!</definedName>
    <definedName name="______zr40" localSheetId="8">#REF!</definedName>
    <definedName name="______zr40" localSheetId="9">#REF!</definedName>
    <definedName name="______zr40" localSheetId="19">#REF!</definedName>
    <definedName name="______zr40" localSheetId="20">#REF!</definedName>
    <definedName name="______zr40">#REF!</definedName>
    <definedName name="______zr41" localSheetId="3">#REF!</definedName>
    <definedName name="______zr41" localSheetId="5">#REF!</definedName>
    <definedName name="______zr41" localSheetId="7">#REF!</definedName>
    <definedName name="______zr41" localSheetId="8">#REF!</definedName>
    <definedName name="______zr41" localSheetId="9">#REF!</definedName>
    <definedName name="______zr41" localSheetId="19">#REF!</definedName>
    <definedName name="______zr41" localSheetId="20">#REF!</definedName>
    <definedName name="______zr41">#REF!</definedName>
    <definedName name="_____a2" localSheetId="3" hidden="1">#REF!</definedName>
    <definedName name="_____a2" localSheetId="5" hidden="1">#REF!</definedName>
    <definedName name="_____a2" localSheetId="7" hidden="1">#REF!</definedName>
    <definedName name="_____a2" localSheetId="8" hidden="1">#REF!</definedName>
    <definedName name="_____a2" localSheetId="9" hidden="1">#REF!</definedName>
    <definedName name="_____a2" localSheetId="19" hidden="1">#REF!</definedName>
    <definedName name="_____a2" localSheetId="20" hidden="1">#REF!</definedName>
    <definedName name="_____a2" hidden="1">#REF!</definedName>
    <definedName name="_____ADD1" localSheetId="12">'[2]INDL INPUT AREA'!#REF!,'[2]INDL INPUT AREA'!#REF!</definedName>
    <definedName name="_____ADD1" localSheetId="3">'[2]INDL INPUT AREA'!#REF!,'[2]INDL INPUT AREA'!#REF!</definedName>
    <definedName name="_____ADD1" localSheetId="5">'[2]INDL INPUT AREA'!#REF!,'[2]INDL INPUT AREA'!#REF!</definedName>
    <definedName name="_____ADD1" localSheetId="7">'[2]INDL INPUT AREA'!#REF!,'[2]INDL INPUT AREA'!#REF!</definedName>
    <definedName name="_____ADD1" localSheetId="8">'[2]INDL INPUT AREA'!#REF!,'[2]INDL INPUT AREA'!#REF!</definedName>
    <definedName name="_____ADD1" localSheetId="9">'[2]INDL INPUT AREA'!#REF!,'[2]INDL INPUT AREA'!#REF!</definedName>
    <definedName name="_____ADD1" localSheetId="19">'[2]INDL INPUT AREA'!#REF!,'[2]INDL INPUT AREA'!#REF!</definedName>
    <definedName name="_____ADD1" localSheetId="20">'[2]INDL INPUT AREA'!#REF!,'[2]INDL INPUT AREA'!#REF!</definedName>
    <definedName name="_____ADD1">'[2]INDL INPUT AREA'!#REF!,'[2]INDL INPUT AREA'!#REF!</definedName>
    <definedName name="_____ADD2" localSheetId="3">'[2]INDL INPUT AREA'!#REF!,'[2]INDL INPUT AREA'!#REF!</definedName>
    <definedName name="_____ADD2" localSheetId="5">'[2]INDL INPUT AREA'!#REF!,'[2]INDL INPUT AREA'!#REF!</definedName>
    <definedName name="_____ADD2" localSheetId="7">'[2]INDL INPUT AREA'!#REF!,'[2]INDL INPUT AREA'!#REF!</definedName>
    <definedName name="_____ADD2" localSheetId="8">'[2]INDL INPUT AREA'!#REF!,'[2]INDL INPUT AREA'!#REF!</definedName>
    <definedName name="_____ADD2" localSheetId="9">'[2]INDL INPUT AREA'!#REF!,'[2]INDL INPUT AREA'!#REF!</definedName>
    <definedName name="_____ADD2" localSheetId="19">'[2]INDL INPUT AREA'!#REF!,'[2]INDL INPUT AREA'!#REF!</definedName>
    <definedName name="_____ADD2" localSheetId="20">'[2]INDL INPUT AREA'!#REF!,'[2]INDL INPUT AREA'!#REF!</definedName>
    <definedName name="_____ADD2">'[2]INDL INPUT AREA'!#REF!,'[2]INDL INPUT AREA'!#REF!</definedName>
    <definedName name="_____CT1" localSheetId="10">[1]PandL!#REF!</definedName>
    <definedName name="_____CT1" localSheetId="12">[1]PandL!#REF!</definedName>
    <definedName name="_____CT1" localSheetId="19">[1]PandL!#REF!</definedName>
    <definedName name="_____CT1">[1]PandL!#REF!</definedName>
    <definedName name="_____d3" localSheetId="12">#REF!</definedName>
    <definedName name="_____d3" localSheetId="3">#REF!</definedName>
    <definedName name="_____d3" localSheetId="5">#REF!</definedName>
    <definedName name="_____d3" localSheetId="7">#REF!</definedName>
    <definedName name="_____d3" localSheetId="8">#REF!</definedName>
    <definedName name="_____d3" localSheetId="9">#REF!</definedName>
    <definedName name="_____d3" localSheetId="19">#REF!</definedName>
    <definedName name="_____d3" localSheetId="20">#REF!</definedName>
    <definedName name="_____d3">#REF!</definedName>
    <definedName name="_____d4" localSheetId="3" hidden="1">#REF!</definedName>
    <definedName name="_____d4" localSheetId="5" hidden="1">#REF!</definedName>
    <definedName name="_____d4" localSheetId="7" hidden="1">#REF!</definedName>
    <definedName name="_____d4" localSheetId="8" hidden="1">#REF!</definedName>
    <definedName name="_____d4" localSheetId="9" hidden="1">#REF!</definedName>
    <definedName name="_____d4" localSheetId="19" hidden="1">#REF!</definedName>
    <definedName name="_____d4" localSheetId="20" hidden="1">#REF!</definedName>
    <definedName name="_____d4" hidden="1">#REF!</definedName>
    <definedName name="_____DAT1" localSheetId="3">#REF!</definedName>
    <definedName name="_____DAT1" localSheetId="5">#REF!</definedName>
    <definedName name="_____DAT1" localSheetId="7">#REF!</definedName>
    <definedName name="_____DAT1" localSheetId="8">#REF!</definedName>
    <definedName name="_____DAT1" localSheetId="9">#REF!</definedName>
    <definedName name="_____DAT1" localSheetId="19">#REF!</definedName>
    <definedName name="_____DAT1" localSheetId="20">#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el2">#REF!</definedName>
    <definedName name="_____Dep160">#REF!</definedName>
    <definedName name="_____f4">#REF!</definedName>
    <definedName name="_____jns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jns2"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jns2"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jns2"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jns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jns2"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jns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jns2"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jns2"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jns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jns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jns3"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jns3"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jns3"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jns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jns3"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jns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jns3"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jns3"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jns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L1"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L1"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L1"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L1"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L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L1"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L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L1"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L1"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L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l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l2"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l2"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l2"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l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l2"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l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l2"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l2"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l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l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l3"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l3"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l3"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l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l3"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l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l3"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l3"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l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_lyg911" localSheetId="12">#REF!</definedName>
    <definedName name="_____lyg911" localSheetId="3">#REF!</definedName>
    <definedName name="_____lyg911" localSheetId="5">#REF!</definedName>
    <definedName name="_____lyg911" localSheetId="7">#REF!</definedName>
    <definedName name="_____lyg911" localSheetId="8">#REF!</definedName>
    <definedName name="_____lyg911" localSheetId="9">#REF!</definedName>
    <definedName name="_____lyg911" localSheetId="19">#REF!</definedName>
    <definedName name="_____lyg911" localSheetId="20">#REF!</definedName>
    <definedName name="_____lyg911">#REF!</definedName>
    <definedName name="_____lyg960" localSheetId="3">#REF!</definedName>
    <definedName name="_____lyg960" localSheetId="5">#REF!</definedName>
    <definedName name="_____lyg960" localSheetId="7">#REF!</definedName>
    <definedName name="_____lyg960" localSheetId="8">#REF!</definedName>
    <definedName name="_____lyg960" localSheetId="9">#REF!</definedName>
    <definedName name="_____lyg960" localSheetId="19">#REF!</definedName>
    <definedName name="_____lyg960" localSheetId="20">#REF!</definedName>
    <definedName name="_____lyg960">#REF!</definedName>
    <definedName name="_____PG1" localSheetId="3">#REF!</definedName>
    <definedName name="_____PG1" localSheetId="5">#REF!</definedName>
    <definedName name="_____PG1" localSheetId="7">#REF!</definedName>
    <definedName name="_____PG1" localSheetId="8">#REF!</definedName>
    <definedName name="_____PG1" localSheetId="9">#REF!</definedName>
    <definedName name="_____PG1" localSheetId="19">#REF!</definedName>
    <definedName name="_____PG1" localSheetId="20">#REF!</definedName>
    <definedName name="_____PG1">#REF!</definedName>
    <definedName name="_____PG10">#REF!</definedName>
    <definedName name="_____PG11">#REF!</definedName>
    <definedName name="_____PG12">#REF!</definedName>
    <definedName name="_____PG13">#REF!</definedName>
    <definedName name="_____PG14">#REF!</definedName>
    <definedName name="_____PG15">#REF!</definedName>
    <definedName name="_____PG2">#REF!</definedName>
    <definedName name="_____PG3">[4]ELIMINATIONS!#REF!</definedName>
    <definedName name="_____PG8" localSheetId="12">#REF!</definedName>
    <definedName name="_____PG8" localSheetId="3">#REF!</definedName>
    <definedName name="_____PG8" localSheetId="5">#REF!</definedName>
    <definedName name="_____PG8" localSheetId="7">#REF!</definedName>
    <definedName name="_____PG8" localSheetId="8">#REF!</definedName>
    <definedName name="_____PG8" localSheetId="9">#REF!</definedName>
    <definedName name="_____PG8" localSheetId="19">#REF!</definedName>
    <definedName name="_____PG8" localSheetId="20">#REF!</definedName>
    <definedName name="_____PG8">#REF!</definedName>
    <definedName name="_____PG9" localSheetId="3">#REF!</definedName>
    <definedName name="_____PG9" localSheetId="5">#REF!</definedName>
    <definedName name="_____PG9" localSheetId="7">#REF!</definedName>
    <definedName name="_____PG9" localSheetId="8">#REF!</definedName>
    <definedName name="_____PG9" localSheetId="9">#REF!</definedName>
    <definedName name="_____PG9" localSheetId="19">#REF!</definedName>
    <definedName name="_____PG9" localSheetId="20">#REF!</definedName>
    <definedName name="_____PG9">#REF!</definedName>
    <definedName name="_____QTR3" localSheetId="3">#REF!</definedName>
    <definedName name="_____QTR3" localSheetId="5">#REF!</definedName>
    <definedName name="_____QTR3" localSheetId="7">#REF!</definedName>
    <definedName name="_____QTR3" localSheetId="8">#REF!</definedName>
    <definedName name="_____QTR3" localSheetId="9">#REF!</definedName>
    <definedName name="_____QTR3" localSheetId="19">#REF!</definedName>
    <definedName name="_____QTR3" localSheetId="20">#REF!</definedName>
    <definedName name="_____QTR3">#REF!</definedName>
    <definedName name="_____rep1">[5]Publish!$C$10:$K$58</definedName>
    <definedName name="_____rep2">[5]Publish!$M$28:$AC$141</definedName>
    <definedName name="_____rep3">[5]Publish!$M$152:$AC$241</definedName>
    <definedName name="_____Res6">'[6]Consol. MEB P&amp;L BO'!$I$67</definedName>
    <definedName name="_____s2" localSheetId="12" hidden="1">#REF!</definedName>
    <definedName name="_____s2" localSheetId="3" hidden="1">#REF!</definedName>
    <definedName name="_____s2" localSheetId="5" hidden="1">#REF!</definedName>
    <definedName name="_____s2" localSheetId="7" hidden="1">#REF!</definedName>
    <definedName name="_____s2" localSheetId="8" hidden="1">#REF!</definedName>
    <definedName name="_____s2" localSheetId="9" hidden="1">#REF!</definedName>
    <definedName name="_____s2" localSheetId="19" hidden="1">#REF!</definedName>
    <definedName name="_____s2" localSheetId="20" hidden="1">#REF!</definedName>
    <definedName name="_____s2" hidden="1">#REF!</definedName>
    <definedName name="_____Tax2">'[3]Cover Sheet'!$B$8</definedName>
    <definedName name="_____UAG99">[7]Index!$Q$106:$Z$117</definedName>
    <definedName name="_____w2" localSheetId="10" hidden="1">{"Model Summary",#N/A,FALSE,"Print Chart";"Holdco",#N/A,FALSE,"Print Chart";"Genco",#N/A,FALSE,"Print Chart";"Servco",#N/A,FALSE,"Print Chart";"Genco_Detail",#N/A,FALSE,"Summary Financials";"Servco_Detail",#N/A,FALSE,"Summary Financials"}</definedName>
    <definedName name="_____w2" localSheetId="12" hidden="1">{"Model Summary",#N/A,FALSE,"Print Chart";"Holdco",#N/A,FALSE,"Print Chart";"Genco",#N/A,FALSE,"Print Chart";"Servco",#N/A,FALSE,"Print Chart";"Genco_Detail",#N/A,FALSE,"Summary Financials";"Servco_Detail",#N/A,FALSE,"Summary Financials"}</definedName>
    <definedName name="_____w2" localSheetId="3" hidden="1">{"Model Summary",#N/A,FALSE,"Print Chart";"Holdco",#N/A,FALSE,"Print Chart";"Genco",#N/A,FALSE,"Print Chart";"Servco",#N/A,FALSE,"Print Chart";"Genco_Detail",#N/A,FALSE,"Summary Financials";"Servco_Detail",#N/A,FALSE,"Summary Financials"}</definedName>
    <definedName name="_____w2" localSheetId="5" hidden="1">{"Model Summary",#N/A,FALSE,"Print Chart";"Holdco",#N/A,FALSE,"Print Chart";"Genco",#N/A,FALSE,"Print Chart";"Servco",#N/A,FALSE,"Print Chart";"Genco_Detail",#N/A,FALSE,"Summary Financials";"Servco_Detail",#N/A,FALSE,"Summary Financials"}</definedName>
    <definedName name="_____w2" localSheetId="7" hidden="1">{"Model Summary",#N/A,FALSE,"Print Chart";"Holdco",#N/A,FALSE,"Print Chart";"Genco",#N/A,FALSE,"Print Chart";"Servco",#N/A,FALSE,"Print Chart";"Genco_Detail",#N/A,FALSE,"Summary Financials";"Servco_Detail",#N/A,FALSE,"Summary Financials"}</definedName>
    <definedName name="_____w2" localSheetId="8" hidden="1">{"Model Summary",#N/A,FALSE,"Print Chart";"Holdco",#N/A,FALSE,"Print Chart";"Genco",#N/A,FALSE,"Print Chart";"Servco",#N/A,FALSE,"Print Chart";"Genco_Detail",#N/A,FALSE,"Summary Financials";"Servco_Detail",#N/A,FALSE,"Summary Financials"}</definedName>
    <definedName name="_____w2" localSheetId="9" hidden="1">{"Model Summary",#N/A,FALSE,"Print Chart";"Holdco",#N/A,FALSE,"Print Chart";"Genco",#N/A,FALSE,"Print Chart";"Servco",#N/A,FALSE,"Print Chart";"Genco_Detail",#N/A,FALSE,"Summary Financials";"Servco_Detail",#N/A,FALSE,"Summary Financials"}</definedName>
    <definedName name="_____w2" localSheetId="19" hidden="1">{"Model Summary",#N/A,FALSE,"Print Chart";"Holdco",#N/A,FALSE,"Print Chart";"Genco",#N/A,FALSE,"Print Chart";"Servco",#N/A,FALSE,"Print Chart";"Genco_Detail",#N/A,FALSE,"Summary Financials";"Servco_Detail",#N/A,FALSE,"Summary Financials"}</definedName>
    <definedName name="_____w2" localSheetId="20" hidden="1">{"Model Summary",#N/A,FALSE,"Print Chart";"Holdco",#N/A,FALSE,"Print Chart";"Genco",#N/A,FALSE,"Print Chart";"Servco",#N/A,FALSE,"Print Chart";"Genco_Detail",#N/A,FALSE,"Summary Financials";"Servco_Detail",#N/A,FALSE,"Summary Financials"}</definedName>
    <definedName name="_____w2" hidden="1">{"Model Summary",#N/A,FALSE,"Print Chart";"Holdco",#N/A,FALSE,"Print Chart";"Genco",#N/A,FALSE,"Print Chart";"Servco",#N/A,FALSE,"Print Chart";"Genco_Detail",#N/A,FALSE,"Summary Financials";"Servco_Detail",#N/A,FALSE,"Summary Financials"}</definedName>
    <definedName name="_____wr6" localSheetId="10" hidden="1">{"Model Summary",#N/A,FALSE,"Print Chart";"Holdco",#N/A,FALSE,"Print Chart";"Genco",#N/A,FALSE,"Print Chart";"Servco",#N/A,FALSE,"Print Chart";"Genco_Detail",#N/A,FALSE,"Summary Financials";"Servco_Detail",#N/A,FALSE,"Summary Financials"}</definedName>
    <definedName name="_____wr6" localSheetId="12" hidden="1">{"Model Summary",#N/A,FALSE,"Print Chart";"Holdco",#N/A,FALSE,"Print Chart";"Genco",#N/A,FALSE,"Print Chart";"Servco",#N/A,FALSE,"Print Chart";"Genco_Detail",#N/A,FALSE,"Summary Financials";"Servco_Detail",#N/A,FALSE,"Summary Financials"}</definedName>
    <definedName name="_____wr6" localSheetId="3" hidden="1">{"Model Summary",#N/A,FALSE,"Print Chart";"Holdco",#N/A,FALSE,"Print Chart";"Genco",#N/A,FALSE,"Print Chart";"Servco",#N/A,FALSE,"Print Chart";"Genco_Detail",#N/A,FALSE,"Summary Financials";"Servco_Detail",#N/A,FALSE,"Summary Financials"}</definedName>
    <definedName name="_____wr6" localSheetId="5" hidden="1">{"Model Summary",#N/A,FALSE,"Print Chart";"Holdco",#N/A,FALSE,"Print Chart";"Genco",#N/A,FALSE,"Print Chart";"Servco",#N/A,FALSE,"Print Chart";"Genco_Detail",#N/A,FALSE,"Summary Financials";"Servco_Detail",#N/A,FALSE,"Summary Financials"}</definedName>
    <definedName name="_____wr6" localSheetId="7" hidden="1">{"Model Summary",#N/A,FALSE,"Print Chart";"Holdco",#N/A,FALSE,"Print Chart";"Genco",#N/A,FALSE,"Print Chart";"Servco",#N/A,FALSE,"Print Chart";"Genco_Detail",#N/A,FALSE,"Summary Financials";"Servco_Detail",#N/A,FALSE,"Summary Financials"}</definedName>
    <definedName name="_____wr6" localSheetId="8" hidden="1">{"Model Summary",#N/A,FALSE,"Print Chart";"Holdco",#N/A,FALSE,"Print Chart";"Genco",#N/A,FALSE,"Print Chart";"Servco",#N/A,FALSE,"Print Chart";"Genco_Detail",#N/A,FALSE,"Summary Financials";"Servco_Detail",#N/A,FALSE,"Summary Financials"}</definedName>
    <definedName name="_____wr6" localSheetId="9" hidden="1">{"Model Summary",#N/A,FALSE,"Print Chart";"Holdco",#N/A,FALSE,"Print Chart";"Genco",#N/A,FALSE,"Print Chart";"Servco",#N/A,FALSE,"Print Chart";"Genco_Detail",#N/A,FALSE,"Summary Financials";"Servco_Detail",#N/A,FALSE,"Summary Financials"}</definedName>
    <definedName name="_____wr6" localSheetId="19" hidden="1">{"Model Summary",#N/A,FALSE,"Print Chart";"Holdco",#N/A,FALSE,"Print Chart";"Genco",#N/A,FALSE,"Print Chart";"Servco",#N/A,FALSE,"Print Chart";"Genco_Detail",#N/A,FALSE,"Summary Financials";"Servco_Detail",#N/A,FALSE,"Summary Financials"}</definedName>
    <definedName name="_____wr6" localSheetId="20" hidden="1">{"Model Summary",#N/A,FALSE,"Print Chart";"Holdco",#N/A,FALSE,"Print Chart";"Genco",#N/A,FALSE,"Print Chart";"Servco",#N/A,FALSE,"Print Chart";"Genco_Detail",#N/A,FALSE,"Summary Financials";"Servco_Detail",#N/A,FALSE,"Summary Financials"}</definedName>
    <definedName name="_____wr6" hidden="1">{"Model Summary",#N/A,FALSE,"Print Chart";"Holdco",#N/A,FALSE,"Print Chart";"Genco",#N/A,FALSE,"Print Chart";"Servco",#N/A,FALSE,"Print Chart";"Genco_Detail",#N/A,FALSE,"Summary Financials";"Servco_Detail",#N/A,FALSE,"Summary Financials"}</definedName>
    <definedName name="_____wr9" localSheetId="10" hidden="1">{"holdco",#N/A,FALSE,"Summary Financials";"holdco",#N/A,FALSE,"Summary Financials"}</definedName>
    <definedName name="_____wr9" localSheetId="12" hidden="1">{"holdco",#N/A,FALSE,"Summary Financials";"holdco",#N/A,FALSE,"Summary Financials"}</definedName>
    <definedName name="_____wr9" localSheetId="3" hidden="1">{"holdco",#N/A,FALSE,"Summary Financials";"holdco",#N/A,FALSE,"Summary Financials"}</definedName>
    <definedName name="_____wr9" localSheetId="5" hidden="1">{"holdco",#N/A,FALSE,"Summary Financials";"holdco",#N/A,FALSE,"Summary Financials"}</definedName>
    <definedName name="_____wr9" localSheetId="7" hidden="1">{"holdco",#N/A,FALSE,"Summary Financials";"holdco",#N/A,FALSE,"Summary Financials"}</definedName>
    <definedName name="_____wr9" localSheetId="8" hidden="1">{"holdco",#N/A,FALSE,"Summary Financials";"holdco",#N/A,FALSE,"Summary Financials"}</definedName>
    <definedName name="_____wr9" localSheetId="9" hidden="1">{"holdco",#N/A,FALSE,"Summary Financials";"holdco",#N/A,FALSE,"Summary Financials"}</definedName>
    <definedName name="_____wr9" localSheetId="19" hidden="1">{"holdco",#N/A,FALSE,"Summary Financials";"holdco",#N/A,FALSE,"Summary Financials"}</definedName>
    <definedName name="_____wr9" localSheetId="20" hidden="1">{"holdco",#N/A,FALSE,"Summary Financials";"holdco",#N/A,FALSE,"Summary Financials"}</definedName>
    <definedName name="_____wr9" hidden="1">{"holdco",#N/A,FALSE,"Summary Financials";"holdco",#N/A,FALSE,"Summary Financials"}</definedName>
    <definedName name="_____WRK12" localSheetId="12">#REF!</definedName>
    <definedName name="_____WRK12" localSheetId="3">#REF!</definedName>
    <definedName name="_____WRK12" localSheetId="5">#REF!</definedName>
    <definedName name="_____WRK12" localSheetId="7">#REF!</definedName>
    <definedName name="_____WRK12" localSheetId="8">#REF!</definedName>
    <definedName name="_____WRK12" localSheetId="9">#REF!</definedName>
    <definedName name="_____WRK12" localSheetId="19">#REF!</definedName>
    <definedName name="_____WRK12" localSheetId="20">#REF!</definedName>
    <definedName name="_____WRK12">#REF!</definedName>
    <definedName name="_____wrn1" localSheetId="10" hidden="1">{"holdco",#N/A,FALSE,"Summary Financials";"holdco",#N/A,FALSE,"Summary Financials"}</definedName>
    <definedName name="_____wrn1" localSheetId="12" hidden="1">{"holdco",#N/A,FALSE,"Summary Financials";"holdco",#N/A,FALSE,"Summary Financials"}</definedName>
    <definedName name="_____wrn1" localSheetId="3" hidden="1">{"holdco",#N/A,FALSE,"Summary Financials";"holdco",#N/A,FALSE,"Summary Financials"}</definedName>
    <definedName name="_____wrn1" localSheetId="5" hidden="1">{"holdco",#N/A,FALSE,"Summary Financials";"holdco",#N/A,FALSE,"Summary Financials"}</definedName>
    <definedName name="_____wrn1" localSheetId="7" hidden="1">{"holdco",#N/A,FALSE,"Summary Financials";"holdco",#N/A,FALSE,"Summary Financials"}</definedName>
    <definedName name="_____wrn1" localSheetId="8" hidden="1">{"holdco",#N/A,FALSE,"Summary Financials";"holdco",#N/A,FALSE,"Summary Financials"}</definedName>
    <definedName name="_____wrn1" localSheetId="9" hidden="1">{"holdco",#N/A,FALSE,"Summary Financials";"holdco",#N/A,FALSE,"Summary Financials"}</definedName>
    <definedName name="_____wrn1" localSheetId="19" hidden="1">{"holdco",#N/A,FALSE,"Summary Financials";"holdco",#N/A,FALSE,"Summary Financials"}</definedName>
    <definedName name="_____wrn1" localSheetId="20" hidden="1">{"holdco",#N/A,FALSE,"Summary Financials";"holdco",#N/A,FALSE,"Summary Financials"}</definedName>
    <definedName name="_____wrn1" hidden="1">{"holdco",#N/A,FALSE,"Summary Financials";"holdco",#N/A,FALSE,"Summary Financials"}</definedName>
    <definedName name="_____wrn2" localSheetId="10" hidden="1">{"holdco",#N/A,FALSE,"Summary Financials";"holdco",#N/A,FALSE,"Summary Financials"}</definedName>
    <definedName name="_____wrn2" localSheetId="12" hidden="1">{"holdco",#N/A,FALSE,"Summary Financials";"holdco",#N/A,FALSE,"Summary Financials"}</definedName>
    <definedName name="_____wrn2" localSheetId="3" hidden="1">{"holdco",#N/A,FALSE,"Summary Financials";"holdco",#N/A,FALSE,"Summary Financials"}</definedName>
    <definedName name="_____wrn2" localSheetId="5" hidden="1">{"holdco",#N/A,FALSE,"Summary Financials";"holdco",#N/A,FALSE,"Summary Financials"}</definedName>
    <definedName name="_____wrn2" localSheetId="7" hidden="1">{"holdco",#N/A,FALSE,"Summary Financials";"holdco",#N/A,FALSE,"Summary Financials"}</definedName>
    <definedName name="_____wrn2" localSheetId="8" hidden="1">{"holdco",#N/A,FALSE,"Summary Financials";"holdco",#N/A,FALSE,"Summary Financials"}</definedName>
    <definedName name="_____wrn2" localSheetId="9" hidden="1">{"holdco",#N/A,FALSE,"Summary Financials";"holdco",#N/A,FALSE,"Summary Financials"}</definedName>
    <definedName name="_____wrn2" localSheetId="19" hidden="1">{"holdco",#N/A,FALSE,"Summary Financials";"holdco",#N/A,FALSE,"Summary Financials"}</definedName>
    <definedName name="_____wrn2" localSheetId="20" hidden="1">{"holdco",#N/A,FALSE,"Summary Financials";"holdco",#N/A,FALSE,"Summary Financials"}</definedName>
    <definedName name="_____wrn2" hidden="1">{"holdco",#N/A,FALSE,"Summary Financials";"holdco",#N/A,FALSE,"Summary Financials"}</definedName>
    <definedName name="_____wrn3" localSheetId="10" hidden="1">{"holdco",#N/A,FALSE,"Summary Financials";"holdco",#N/A,FALSE,"Summary Financials"}</definedName>
    <definedName name="_____wrn3" localSheetId="12" hidden="1">{"holdco",#N/A,FALSE,"Summary Financials";"holdco",#N/A,FALSE,"Summary Financials"}</definedName>
    <definedName name="_____wrn3" localSheetId="3" hidden="1">{"holdco",#N/A,FALSE,"Summary Financials";"holdco",#N/A,FALSE,"Summary Financials"}</definedName>
    <definedName name="_____wrn3" localSheetId="5" hidden="1">{"holdco",#N/A,FALSE,"Summary Financials";"holdco",#N/A,FALSE,"Summary Financials"}</definedName>
    <definedName name="_____wrn3" localSheetId="7" hidden="1">{"holdco",#N/A,FALSE,"Summary Financials";"holdco",#N/A,FALSE,"Summary Financials"}</definedName>
    <definedName name="_____wrn3" localSheetId="8" hidden="1">{"holdco",#N/A,FALSE,"Summary Financials";"holdco",#N/A,FALSE,"Summary Financials"}</definedName>
    <definedName name="_____wrn3" localSheetId="9" hidden="1">{"holdco",#N/A,FALSE,"Summary Financials";"holdco",#N/A,FALSE,"Summary Financials"}</definedName>
    <definedName name="_____wrn3" localSheetId="19" hidden="1">{"holdco",#N/A,FALSE,"Summary Financials";"holdco",#N/A,FALSE,"Summary Financials"}</definedName>
    <definedName name="_____wrn3" localSheetId="20" hidden="1">{"holdco",#N/A,FALSE,"Summary Financials";"holdco",#N/A,FALSE,"Summary Financials"}</definedName>
    <definedName name="_____wrn3" hidden="1">{"holdco",#N/A,FALSE,"Summary Financials";"holdco",#N/A,FALSE,"Summary Financials"}</definedName>
    <definedName name="_____wrn7" localSheetId="10" hidden="1">{"Model Summary",#N/A,FALSE,"Print Chart";"Holdco",#N/A,FALSE,"Print Chart";"Genco",#N/A,FALSE,"Print Chart";"Servco",#N/A,FALSE,"Print Chart";"Genco_Detail",#N/A,FALSE,"Summary Financials";"Servco_Detail",#N/A,FALSE,"Summary Financials"}</definedName>
    <definedName name="_____wrn7" localSheetId="12" hidden="1">{"Model Summary",#N/A,FALSE,"Print Chart";"Holdco",#N/A,FALSE,"Print Chart";"Genco",#N/A,FALSE,"Print Chart";"Servco",#N/A,FALSE,"Print Chart";"Genco_Detail",#N/A,FALSE,"Summary Financials";"Servco_Detail",#N/A,FALSE,"Summary Financials"}</definedName>
    <definedName name="_____wrn7" localSheetId="3" hidden="1">{"Model Summary",#N/A,FALSE,"Print Chart";"Holdco",#N/A,FALSE,"Print Chart";"Genco",#N/A,FALSE,"Print Chart";"Servco",#N/A,FALSE,"Print Chart";"Genco_Detail",#N/A,FALSE,"Summary Financials";"Servco_Detail",#N/A,FALSE,"Summary Financials"}</definedName>
    <definedName name="_____wrn7" localSheetId="5" hidden="1">{"Model Summary",#N/A,FALSE,"Print Chart";"Holdco",#N/A,FALSE,"Print Chart";"Genco",#N/A,FALSE,"Print Chart";"Servco",#N/A,FALSE,"Print Chart";"Genco_Detail",#N/A,FALSE,"Summary Financials";"Servco_Detail",#N/A,FALSE,"Summary Financials"}</definedName>
    <definedName name="_____wrn7" localSheetId="7" hidden="1">{"Model Summary",#N/A,FALSE,"Print Chart";"Holdco",#N/A,FALSE,"Print Chart";"Genco",#N/A,FALSE,"Print Chart";"Servco",#N/A,FALSE,"Print Chart";"Genco_Detail",#N/A,FALSE,"Summary Financials";"Servco_Detail",#N/A,FALSE,"Summary Financials"}</definedName>
    <definedName name="_____wrn7" localSheetId="8" hidden="1">{"Model Summary",#N/A,FALSE,"Print Chart";"Holdco",#N/A,FALSE,"Print Chart";"Genco",#N/A,FALSE,"Print Chart";"Servco",#N/A,FALSE,"Print Chart";"Genco_Detail",#N/A,FALSE,"Summary Financials";"Servco_Detail",#N/A,FALSE,"Summary Financials"}</definedName>
    <definedName name="_____wrn7" localSheetId="9" hidden="1">{"Model Summary",#N/A,FALSE,"Print Chart";"Holdco",#N/A,FALSE,"Print Chart";"Genco",#N/A,FALSE,"Print Chart";"Servco",#N/A,FALSE,"Print Chart";"Genco_Detail",#N/A,FALSE,"Summary Financials";"Servco_Detail",#N/A,FALSE,"Summary Financials"}</definedName>
    <definedName name="_____wrn7" localSheetId="19" hidden="1">{"Model Summary",#N/A,FALSE,"Print Chart";"Holdco",#N/A,FALSE,"Print Chart";"Genco",#N/A,FALSE,"Print Chart";"Servco",#N/A,FALSE,"Print Chart";"Genco_Detail",#N/A,FALSE,"Summary Financials";"Servco_Detail",#N/A,FALSE,"Summary Financials"}</definedName>
    <definedName name="_____wrn7" localSheetId="20"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localSheetId="10" hidden="1">{"holdco",#N/A,FALSE,"Summary Financials";"holdco",#N/A,FALSE,"Summary Financials"}</definedName>
    <definedName name="_____wrn8" localSheetId="12" hidden="1">{"holdco",#N/A,FALSE,"Summary Financials";"holdco",#N/A,FALSE,"Summary Financials"}</definedName>
    <definedName name="_____wrn8" localSheetId="3" hidden="1">{"holdco",#N/A,FALSE,"Summary Financials";"holdco",#N/A,FALSE,"Summary Financials"}</definedName>
    <definedName name="_____wrn8" localSheetId="5" hidden="1">{"holdco",#N/A,FALSE,"Summary Financials";"holdco",#N/A,FALSE,"Summary Financials"}</definedName>
    <definedName name="_____wrn8" localSheetId="7" hidden="1">{"holdco",#N/A,FALSE,"Summary Financials";"holdco",#N/A,FALSE,"Summary Financials"}</definedName>
    <definedName name="_____wrn8" localSheetId="8" hidden="1">{"holdco",#N/A,FALSE,"Summary Financials";"holdco",#N/A,FALSE,"Summary Financials"}</definedName>
    <definedName name="_____wrn8" localSheetId="9" hidden="1">{"holdco",#N/A,FALSE,"Summary Financials";"holdco",#N/A,FALSE,"Summary Financials"}</definedName>
    <definedName name="_____wrn8" localSheetId="19" hidden="1">{"holdco",#N/A,FALSE,"Summary Financials";"holdco",#N/A,FALSE,"Summary Financials"}</definedName>
    <definedName name="_____wrn8" localSheetId="20" hidden="1">{"holdco",#N/A,FALSE,"Summary Financials";"holdco",#N/A,FALSE,"Summary Financials"}</definedName>
    <definedName name="_____wrn8" hidden="1">{"holdco",#N/A,FALSE,"Summary Financials";"holdco",#N/A,FALSE,"Summary Financials"}</definedName>
    <definedName name="_____www1" localSheetId="10" hidden="1">{#N/A,#N/A,FALSE,"schA"}</definedName>
    <definedName name="_____www1" localSheetId="12" hidden="1">{#N/A,#N/A,FALSE,"schA"}</definedName>
    <definedName name="_____www1" localSheetId="3" hidden="1">{#N/A,#N/A,FALSE,"schA"}</definedName>
    <definedName name="_____www1" localSheetId="5" hidden="1">{#N/A,#N/A,FALSE,"schA"}</definedName>
    <definedName name="_____www1" localSheetId="7" hidden="1">{#N/A,#N/A,FALSE,"schA"}</definedName>
    <definedName name="_____www1" localSheetId="8" hidden="1">{#N/A,#N/A,FALSE,"schA"}</definedName>
    <definedName name="_____www1" localSheetId="9" hidden="1">{#N/A,#N/A,FALSE,"schA"}</definedName>
    <definedName name="_____www1" localSheetId="19" hidden="1">{#N/A,#N/A,FALSE,"schA"}</definedName>
    <definedName name="_____www1" localSheetId="20" hidden="1">{#N/A,#N/A,FALSE,"schA"}</definedName>
    <definedName name="_____www1" hidden="1">{#N/A,#N/A,FALSE,"schA"}</definedName>
    <definedName name="_____Yr1">[8]FY0809!$B$6:$W$25</definedName>
    <definedName name="_____Yr10">[8]FY1718!$B$6:$W$24</definedName>
    <definedName name="_____Yr2">[8]FY0910!$B$6:$W$25</definedName>
    <definedName name="_____Yr3">[8]FY1011!$B$6:$W$25</definedName>
    <definedName name="_____Yr4">[8]FY1112!$B$6:$W$25</definedName>
    <definedName name="_____Yr5">[8]FY1213!$B$6:$W$25</definedName>
    <definedName name="_____Yr6">[8]FY1314!$B$6:$W$25</definedName>
    <definedName name="_____Yr7">[8]FY1415!$B$6:$W$25</definedName>
    <definedName name="_____Yr8">[8]FY1516!$B$6:$W$25</definedName>
    <definedName name="_____Yr9">[8]FY1617!$B$6:$W$25</definedName>
    <definedName name="_____zr40" localSheetId="12">#REF!</definedName>
    <definedName name="_____zr40" localSheetId="3">#REF!</definedName>
    <definedName name="_____zr40" localSheetId="5">#REF!</definedName>
    <definedName name="_____zr40" localSheetId="7">#REF!</definedName>
    <definedName name="_____zr40" localSheetId="8">#REF!</definedName>
    <definedName name="_____zr40" localSheetId="9">#REF!</definedName>
    <definedName name="_____zr40" localSheetId="19">#REF!</definedName>
    <definedName name="_____zr40" localSheetId="20">#REF!</definedName>
    <definedName name="_____zr40">#REF!</definedName>
    <definedName name="_____zr41" localSheetId="3">#REF!</definedName>
    <definedName name="_____zr41" localSheetId="5">#REF!</definedName>
    <definedName name="_____zr41" localSheetId="7">#REF!</definedName>
    <definedName name="_____zr41" localSheetId="8">#REF!</definedName>
    <definedName name="_____zr41" localSheetId="9">#REF!</definedName>
    <definedName name="_____zr41" localSheetId="19">#REF!</definedName>
    <definedName name="_____zr41" localSheetId="20">#REF!</definedName>
    <definedName name="_____zr41">#REF!</definedName>
    <definedName name="____a2" localSheetId="3" hidden="1">#REF!</definedName>
    <definedName name="____a2" localSheetId="5" hidden="1">#REF!</definedName>
    <definedName name="____a2" localSheetId="7" hidden="1">#REF!</definedName>
    <definedName name="____a2" localSheetId="8" hidden="1">#REF!</definedName>
    <definedName name="____a2" localSheetId="9" hidden="1">#REF!</definedName>
    <definedName name="____a2" localSheetId="19" hidden="1">#REF!</definedName>
    <definedName name="____a2" localSheetId="20" hidden="1">#REF!</definedName>
    <definedName name="____a2" hidden="1">#REF!</definedName>
    <definedName name="____ADD1" localSheetId="12">'[2]INDL INPUT AREA'!#REF!,'[2]INDL INPUT AREA'!#REF!</definedName>
    <definedName name="____ADD1" localSheetId="3">'[2]INDL INPUT AREA'!#REF!,'[2]INDL INPUT AREA'!#REF!</definedName>
    <definedName name="____ADD1" localSheetId="5">'[2]INDL INPUT AREA'!#REF!,'[2]INDL INPUT AREA'!#REF!</definedName>
    <definedName name="____ADD1" localSheetId="7">'[2]INDL INPUT AREA'!#REF!,'[2]INDL INPUT AREA'!#REF!</definedName>
    <definedName name="____ADD1" localSheetId="8">'[2]INDL INPUT AREA'!#REF!,'[2]INDL INPUT AREA'!#REF!</definedName>
    <definedName name="____ADD1" localSheetId="9">'[2]INDL INPUT AREA'!#REF!,'[2]INDL INPUT AREA'!#REF!</definedName>
    <definedName name="____ADD1" localSheetId="19">'[2]INDL INPUT AREA'!#REF!,'[2]INDL INPUT AREA'!#REF!</definedName>
    <definedName name="____ADD1" localSheetId="20">'[2]INDL INPUT AREA'!#REF!,'[2]INDL INPUT AREA'!#REF!</definedName>
    <definedName name="____ADD1">'[2]INDL INPUT AREA'!#REF!,'[2]INDL INPUT AREA'!#REF!</definedName>
    <definedName name="____ADD2" localSheetId="3">'[2]INDL INPUT AREA'!#REF!,'[2]INDL INPUT AREA'!#REF!</definedName>
    <definedName name="____ADD2" localSheetId="5">'[2]INDL INPUT AREA'!#REF!,'[2]INDL INPUT AREA'!#REF!</definedName>
    <definedName name="____ADD2" localSheetId="7">'[2]INDL INPUT AREA'!#REF!,'[2]INDL INPUT AREA'!#REF!</definedName>
    <definedName name="____ADD2" localSheetId="8">'[2]INDL INPUT AREA'!#REF!,'[2]INDL INPUT AREA'!#REF!</definedName>
    <definedName name="____ADD2" localSheetId="9">'[2]INDL INPUT AREA'!#REF!,'[2]INDL INPUT AREA'!#REF!</definedName>
    <definedName name="____ADD2" localSheetId="19">'[2]INDL INPUT AREA'!#REF!,'[2]INDL INPUT AREA'!#REF!</definedName>
    <definedName name="____ADD2" localSheetId="20">'[2]INDL INPUT AREA'!#REF!,'[2]INDL INPUT AREA'!#REF!</definedName>
    <definedName name="____ADD2">'[2]INDL INPUT AREA'!#REF!,'[2]INDL INPUT AREA'!#REF!</definedName>
    <definedName name="____CT1" localSheetId="10">[1]PandL!#REF!</definedName>
    <definedName name="____CT1" localSheetId="12">[1]PandL!#REF!</definedName>
    <definedName name="____CT1" localSheetId="19">[1]PandL!#REF!</definedName>
    <definedName name="____CT1">[1]PandL!#REF!</definedName>
    <definedName name="____d3" localSheetId="12">#REF!</definedName>
    <definedName name="____d3" localSheetId="3">#REF!</definedName>
    <definedName name="____d3" localSheetId="5">#REF!</definedName>
    <definedName name="____d3" localSheetId="7">#REF!</definedName>
    <definedName name="____d3" localSheetId="8">#REF!</definedName>
    <definedName name="____d3" localSheetId="9">#REF!</definedName>
    <definedName name="____d3" localSheetId="19">#REF!</definedName>
    <definedName name="____d3" localSheetId="20">#REF!</definedName>
    <definedName name="____d3">#REF!</definedName>
    <definedName name="____d4" localSheetId="3" hidden="1">#REF!</definedName>
    <definedName name="____d4" localSheetId="5" hidden="1">#REF!</definedName>
    <definedName name="____d4" localSheetId="7" hidden="1">#REF!</definedName>
    <definedName name="____d4" localSheetId="8" hidden="1">#REF!</definedName>
    <definedName name="____d4" localSheetId="9" hidden="1">#REF!</definedName>
    <definedName name="____d4" localSheetId="19" hidden="1">#REF!</definedName>
    <definedName name="____d4" localSheetId="20" hidden="1">#REF!</definedName>
    <definedName name="____d4" hidden="1">#REF!</definedName>
    <definedName name="____DAT1" localSheetId="3">#REF!</definedName>
    <definedName name="____DAT1" localSheetId="5">#REF!</definedName>
    <definedName name="____DAT1" localSheetId="7">#REF!</definedName>
    <definedName name="____DAT1" localSheetId="8">#REF!</definedName>
    <definedName name="____DAT1" localSheetId="9">#REF!</definedName>
    <definedName name="____DAT1" localSheetId="19">#REF!</definedName>
    <definedName name="____DAT1" localSheetId="20">#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el2">#REF!</definedName>
    <definedName name="____Dep160">#REF!</definedName>
    <definedName name="____f4">#REF!</definedName>
    <definedName name="____jns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jns2"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jns2"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jns2"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jns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jns2"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jns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jns2"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jns2"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jns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jns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jns3"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jns3"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jns3"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jns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jns3"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jns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jns3"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jns3"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jns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L1"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L1"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L1"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L1"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L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L1"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L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L1"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L1"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L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l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l2"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l2"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l2"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l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l2"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l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l2"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l2"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l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l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l3"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l3"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l3"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l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l3"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l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l3"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l3"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l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_lyg911" localSheetId="12">#REF!</definedName>
    <definedName name="____lyg911" localSheetId="3">#REF!</definedName>
    <definedName name="____lyg911" localSheetId="5">#REF!</definedName>
    <definedName name="____lyg911" localSheetId="7">#REF!</definedName>
    <definedName name="____lyg911" localSheetId="8">#REF!</definedName>
    <definedName name="____lyg911" localSheetId="9">#REF!</definedName>
    <definedName name="____lyg911" localSheetId="19">#REF!</definedName>
    <definedName name="____lyg911" localSheetId="20">#REF!</definedName>
    <definedName name="____lyg911">#REF!</definedName>
    <definedName name="____lyg960" localSheetId="3">#REF!</definedName>
    <definedName name="____lyg960" localSheetId="5">#REF!</definedName>
    <definedName name="____lyg960" localSheetId="7">#REF!</definedName>
    <definedName name="____lyg960" localSheetId="8">#REF!</definedName>
    <definedName name="____lyg960" localSheetId="9">#REF!</definedName>
    <definedName name="____lyg960" localSheetId="19">#REF!</definedName>
    <definedName name="____lyg960" localSheetId="20">#REF!</definedName>
    <definedName name="____lyg960">#REF!</definedName>
    <definedName name="____PG1" localSheetId="3">#REF!</definedName>
    <definedName name="____PG1" localSheetId="5">#REF!</definedName>
    <definedName name="____PG1" localSheetId="7">#REF!</definedName>
    <definedName name="____PG1" localSheetId="8">#REF!</definedName>
    <definedName name="____PG1" localSheetId="9">#REF!</definedName>
    <definedName name="____PG1" localSheetId="19">#REF!</definedName>
    <definedName name="____PG1" localSheetId="20">#REF!</definedName>
    <definedName name="____PG1">#REF!</definedName>
    <definedName name="____PG10">#REF!</definedName>
    <definedName name="____PG11">#REF!</definedName>
    <definedName name="____PG12">#REF!</definedName>
    <definedName name="____PG13">#REF!</definedName>
    <definedName name="____PG14">#REF!</definedName>
    <definedName name="____PG15">#REF!</definedName>
    <definedName name="____PG2">#REF!</definedName>
    <definedName name="____PG3">[4]ELIMINATIONS!#REF!</definedName>
    <definedName name="____PG8" localSheetId="12">#REF!</definedName>
    <definedName name="____PG8" localSheetId="3">#REF!</definedName>
    <definedName name="____PG8" localSheetId="5">#REF!</definedName>
    <definedName name="____PG8" localSheetId="7">#REF!</definedName>
    <definedName name="____PG8" localSheetId="8">#REF!</definedName>
    <definedName name="____PG8" localSheetId="9">#REF!</definedName>
    <definedName name="____PG8" localSheetId="19">#REF!</definedName>
    <definedName name="____PG8" localSheetId="20">#REF!</definedName>
    <definedName name="____PG8">#REF!</definedName>
    <definedName name="____PG9" localSheetId="3">#REF!</definedName>
    <definedName name="____PG9" localSheetId="5">#REF!</definedName>
    <definedName name="____PG9" localSheetId="7">#REF!</definedName>
    <definedName name="____PG9" localSheetId="8">#REF!</definedName>
    <definedName name="____PG9" localSheetId="9">#REF!</definedName>
    <definedName name="____PG9" localSheetId="19">#REF!</definedName>
    <definedName name="____PG9" localSheetId="20">#REF!</definedName>
    <definedName name="____PG9">#REF!</definedName>
    <definedName name="____QTR3" localSheetId="3">#REF!</definedName>
    <definedName name="____QTR3" localSheetId="5">#REF!</definedName>
    <definedName name="____QTR3" localSheetId="7">#REF!</definedName>
    <definedName name="____QTR3" localSheetId="8">#REF!</definedName>
    <definedName name="____QTR3" localSheetId="9">#REF!</definedName>
    <definedName name="____QTR3" localSheetId="19">#REF!</definedName>
    <definedName name="____QTR3" localSheetId="20">#REF!</definedName>
    <definedName name="____QTR3">#REF!</definedName>
    <definedName name="____rep1">[5]Publish!$C$10:$K$58</definedName>
    <definedName name="____rep2">[5]Publish!$M$28:$AC$141</definedName>
    <definedName name="____rep3">[5]Publish!$M$152:$AC$241</definedName>
    <definedName name="____Res6">'[6]Consol. MEB P&amp;L BO'!$I$67</definedName>
    <definedName name="____s2" localSheetId="12" hidden="1">#REF!</definedName>
    <definedName name="____s2" localSheetId="3" hidden="1">#REF!</definedName>
    <definedName name="____s2" localSheetId="5" hidden="1">#REF!</definedName>
    <definedName name="____s2" localSheetId="7" hidden="1">#REF!</definedName>
    <definedName name="____s2" localSheetId="8" hidden="1">#REF!</definedName>
    <definedName name="____s2" localSheetId="9" hidden="1">#REF!</definedName>
    <definedName name="____s2" localSheetId="19" hidden="1">#REF!</definedName>
    <definedName name="____s2" localSheetId="20" hidden="1">#REF!</definedName>
    <definedName name="____s2" hidden="1">#REF!</definedName>
    <definedName name="____Tax2">'[3]Cover Sheet'!$B$8</definedName>
    <definedName name="____UAG99">[7]Index!$Q$106:$Z$117</definedName>
    <definedName name="____w2" localSheetId="10" hidden="1">{"Model Summary",#N/A,FALSE,"Print Chart";"Holdco",#N/A,FALSE,"Print Chart";"Genco",#N/A,FALSE,"Print Chart";"Servco",#N/A,FALSE,"Print Chart";"Genco_Detail",#N/A,FALSE,"Summary Financials";"Servco_Detail",#N/A,FALSE,"Summary Financials"}</definedName>
    <definedName name="____w2" localSheetId="12" hidden="1">{"Model Summary",#N/A,FALSE,"Print Chart";"Holdco",#N/A,FALSE,"Print Chart";"Genco",#N/A,FALSE,"Print Chart";"Servco",#N/A,FALSE,"Print Chart";"Genco_Detail",#N/A,FALSE,"Summary Financials";"Servco_Detail",#N/A,FALSE,"Summary Financials"}</definedName>
    <definedName name="____w2" localSheetId="3" hidden="1">{"Model Summary",#N/A,FALSE,"Print Chart";"Holdco",#N/A,FALSE,"Print Chart";"Genco",#N/A,FALSE,"Print Chart";"Servco",#N/A,FALSE,"Print Chart";"Genco_Detail",#N/A,FALSE,"Summary Financials";"Servco_Detail",#N/A,FALSE,"Summary Financials"}</definedName>
    <definedName name="____w2" localSheetId="5" hidden="1">{"Model Summary",#N/A,FALSE,"Print Chart";"Holdco",#N/A,FALSE,"Print Chart";"Genco",#N/A,FALSE,"Print Chart";"Servco",#N/A,FALSE,"Print Chart";"Genco_Detail",#N/A,FALSE,"Summary Financials";"Servco_Detail",#N/A,FALSE,"Summary Financials"}</definedName>
    <definedName name="____w2" localSheetId="7" hidden="1">{"Model Summary",#N/A,FALSE,"Print Chart";"Holdco",#N/A,FALSE,"Print Chart";"Genco",#N/A,FALSE,"Print Chart";"Servco",#N/A,FALSE,"Print Chart";"Genco_Detail",#N/A,FALSE,"Summary Financials";"Servco_Detail",#N/A,FALSE,"Summary Financials"}</definedName>
    <definedName name="____w2" localSheetId="8" hidden="1">{"Model Summary",#N/A,FALSE,"Print Chart";"Holdco",#N/A,FALSE,"Print Chart";"Genco",#N/A,FALSE,"Print Chart";"Servco",#N/A,FALSE,"Print Chart";"Genco_Detail",#N/A,FALSE,"Summary Financials";"Servco_Detail",#N/A,FALSE,"Summary Financials"}</definedName>
    <definedName name="____w2" localSheetId="9" hidden="1">{"Model Summary",#N/A,FALSE,"Print Chart";"Holdco",#N/A,FALSE,"Print Chart";"Genco",#N/A,FALSE,"Print Chart";"Servco",#N/A,FALSE,"Print Chart";"Genco_Detail",#N/A,FALSE,"Summary Financials";"Servco_Detail",#N/A,FALSE,"Summary Financials"}</definedName>
    <definedName name="____w2" localSheetId="19" hidden="1">{"Model Summary",#N/A,FALSE,"Print Chart";"Holdco",#N/A,FALSE,"Print Chart";"Genco",#N/A,FALSE,"Print Chart";"Servco",#N/A,FALSE,"Print Chart";"Genco_Detail",#N/A,FALSE,"Summary Financials";"Servco_Detail",#N/A,FALSE,"Summary Financials"}</definedName>
    <definedName name="____w2" localSheetId="20" hidden="1">{"Model Summary",#N/A,FALSE,"Print Chart";"Holdco",#N/A,FALSE,"Print Chart";"Genco",#N/A,FALSE,"Print Chart";"Servco",#N/A,FALSE,"Print Chart";"Genco_Detail",#N/A,FALSE,"Summary Financials";"Servco_Detail",#N/A,FALSE,"Summary Financials"}</definedName>
    <definedName name="____w2" hidden="1">{"Model Summary",#N/A,FALSE,"Print Chart";"Holdco",#N/A,FALSE,"Print Chart";"Genco",#N/A,FALSE,"Print Chart";"Servco",#N/A,FALSE,"Print Chart";"Genco_Detail",#N/A,FALSE,"Summary Financials";"Servco_Detail",#N/A,FALSE,"Summary Financials"}</definedName>
    <definedName name="____wr6" localSheetId="10" hidden="1">{"Model Summary",#N/A,FALSE,"Print Chart";"Holdco",#N/A,FALSE,"Print Chart";"Genco",#N/A,FALSE,"Print Chart";"Servco",#N/A,FALSE,"Print Chart";"Genco_Detail",#N/A,FALSE,"Summary Financials";"Servco_Detail",#N/A,FALSE,"Summary Financials"}</definedName>
    <definedName name="____wr6" localSheetId="12" hidden="1">{"Model Summary",#N/A,FALSE,"Print Chart";"Holdco",#N/A,FALSE,"Print Chart";"Genco",#N/A,FALSE,"Print Chart";"Servco",#N/A,FALSE,"Print Chart";"Genco_Detail",#N/A,FALSE,"Summary Financials";"Servco_Detail",#N/A,FALSE,"Summary Financials"}</definedName>
    <definedName name="____wr6" localSheetId="3" hidden="1">{"Model Summary",#N/A,FALSE,"Print Chart";"Holdco",#N/A,FALSE,"Print Chart";"Genco",#N/A,FALSE,"Print Chart";"Servco",#N/A,FALSE,"Print Chart";"Genco_Detail",#N/A,FALSE,"Summary Financials";"Servco_Detail",#N/A,FALSE,"Summary Financials"}</definedName>
    <definedName name="____wr6" localSheetId="5" hidden="1">{"Model Summary",#N/A,FALSE,"Print Chart";"Holdco",#N/A,FALSE,"Print Chart";"Genco",#N/A,FALSE,"Print Chart";"Servco",#N/A,FALSE,"Print Chart";"Genco_Detail",#N/A,FALSE,"Summary Financials";"Servco_Detail",#N/A,FALSE,"Summary Financials"}</definedName>
    <definedName name="____wr6" localSheetId="7" hidden="1">{"Model Summary",#N/A,FALSE,"Print Chart";"Holdco",#N/A,FALSE,"Print Chart";"Genco",#N/A,FALSE,"Print Chart";"Servco",#N/A,FALSE,"Print Chart";"Genco_Detail",#N/A,FALSE,"Summary Financials";"Servco_Detail",#N/A,FALSE,"Summary Financials"}</definedName>
    <definedName name="____wr6" localSheetId="8" hidden="1">{"Model Summary",#N/A,FALSE,"Print Chart";"Holdco",#N/A,FALSE,"Print Chart";"Genco",#N/A,FALSE,"Print Chart";"Servco",#N/A,FALSE,"Print Chart";"Genco_Detail",#N/A,FALSE,"Summary Financials";"Servco_Detail",#N/A,FALSE,"Summary Financials"}</definedName>
    <definedName name="____wr6" localSheetId="9" hidden="1">{"Model Summary",#N/A,FALSE,"Print Chart";"Holdco",#N/A,FALSE,"Print Chart";"Genco",#N/A,FALSE,"Print Chart";"Servco",#N/A,FALSE,"Print Chart";"Genco_Detail",#N/A,FALSE,"Summary Financials";"Servco_Detail",#N/A,FALSE,"Summary Financials"}</definedName>
    <definedName name="____wr6" localSheetId="19" hidden="1">{"Model Summary",#N/A,FALSE,"Print Chart";"Holdco",#N/A,FALSE,"Print Chart";"Genco",#N/A,FALSE,"Print Chart";"Servco",#N/A,FALSE,"Print Chart";"Genco_Detail",#N/A,FALSE,"Summary Financials";"Servco_Detail",#N/A,FALSE,"Summary Financials"}</definedName>
    <definedName name="____wr6" localSheetId="20" hidden="1">{"Model Summary",#N/A,FALSE,"Print Chart";"Holdco",#N/A,FALSE,"Print Chart";"Genco",#N/A,FALSE,"Print Chart";"Servco",#N/A,FALSE,"Print Chart";"Genco_Detail",#N/A,FALSE,"Summary Financials";"Servco_Detail",#N/A,FALSE,"Summary Financials"}</definedName>
    <definedName name="____wr6" hidden="1">{"Model Summary",#N/A,FALSE,"Print Chart";"Holdco",#N/A,FALSE,"Print Chart";"Genco",#N/A,FALSE,"Print Chart";"Servco",#N/A,FALSE,"Print Chart";"Genco_Detail",#N/A,FALSE,"Summary Financials";"Servco_Detail",#N/A,FALSE,"Summary Financials"}</definedName>
    <definedName name="____wr9" localSheetId="10" hidden="1">{"holdco",#N/A,FALSE,"Summary Financials";"holdco",#N/A,FALSE,"Summary Financials"}</definedName>
    <definedName name="____wr9" localSheetId="12" hidden="1">{"holdco",#N/A,FALSE,"Summary Financials";"holdco",#N/A,FALSE,"Summary Financials"}</definedName>
    <definedName name="____wr9" localSheetId="3" hidden="1">{"holdco",#N/A,FALSE,"Summary Financials";"holdco",#N/A,FALSE,"Summary Financials"}</definedName>
    <definedName name="____wr9" localSheetId="5" hidden="1">{"holdco",#N/A,FALSE,"Summary Financials";"holdco",#N/A,FALSE,"Summary Financials"}</definedName>
    <definedName name="____wr9" localSheetId="7" hidden="1">{"holdco",#N/A,FALSE,"Summary Financials";"holdco",#N/A,FALSE,"Summary Financials"}</definedName>
    <definedName name="____wr9" localSheetId="8" hidden="1">{"holdco",#N/A,FALSE,"Summary Financials";"holdco",#N/A,FALSE,"Summary Financials"}</definedName>
    <definedName name="____wr9" localSheetId="9" hidden="1">{"holdco",#N/A,FALSE,"Summary Financials";"holdco",#N/A,FALSE,"Summary Financials"}</definedName>
    <definedName name="____wr9" localSheetId="19" hidden="1">{"holdco",#N/A,FALSE,"Summary Financials";"holdco",#N/A,FALSE,"Summary Financials"}</definedName>
    <definedName name="____wr9" localSheetId="20" hidden="1">{"holdco",#N/A,FALSE,"Summary Financials";"holdco",#N/A,FALSE,"Summary Financials"}</definedName>
    <definedName name="____wr9" hidden="1">{"holdco",#N/A,FALSE,"Summary Financials";"holdco",#N/A,FALSE,"Summary Financials"}</definedName>
    <definedName name="____WRK12" localSheetId="12">#REF!</definedName>
    <definedName name="____WRK12" localSheetId="3">#REF!</definedName>
    <definedName name="____WRK12" localSheetId="5">#REF!</definedName>
    <definedName name="____WRK12" localSheetId="7">#REF!</definedName>
    <definedName name="____WRK12" localSheetId="8">#REF!</definedName>
    <definedName name="____WRK12" localSheetId="9">#REF!</definedName>
    <definedName name="____WRK12" localSheetId="19">#REF!</definedName>
    <definedName name="____WRK12" localSheetId="20">#REF!</definedName>
    <definedName name="____WRK12">#REF!</definedName>
    <definedName name="____wrn1" localSheetId="10" hidden="1">{"holdco",#N/A,FALSE,"Summary Financials";"holdco",#N/A,FALSE,"Summary Financials"}</definedName>
    <definedName name="____wrn1" localSheetId="12" hidden="1">{"holdco",#N/A,FALSE,"Summary Financials";"holdco",#N/A,FALSE,"Summary Financials"}</definedName>
    <definedName name="____wrn1" localSheetId="3" hidden="1">{"holdco",#N/A,FALSE,"Summary Financials";"holdco",#N/A,FALSE,"Summary Financials"}</definedName>
    <definedName name="____wrn1" localSheetId="5" hidden="1">{"holdco",#N/A,FALSE,"Summary Financials";"holdco",#N/A,FALSE,"Summary Financials"}</definedName>
    <definedName name="____wrn1" localSheetId="7" hidden="1">{"holdco",#N/A,FALSE,"Summary Financials";"holdco",#N/A,FALSE,"Summary Financials"}</definedName>
    <definedName name="____wrn1" localSheetId="8" hidden="1">{"holdco",#N/A,FALSE,"Summary Financials";"holdco",#N/A,FALSE,"Summary Financials"}</definedName>
    <definedName name="____wrn1" localSheetId="9" hidden="1">{"holdco",#N/A,FALSE,"Summary Financials";"holdco",#N/A,FALSE,"Summary Financials"}</definedName>
    <definedName name="____wrn1" localSheetId="19" hidden="1">{"holdco",#N/A,FALSE,"Summary Financials";"holdco",#N/A,FALSE,"Summary Financials"}</definedName>
    <definedName name="____wrn1" localSheetId="20" hidden="1">{"holdco",#N/A,FALSE,"Summary Financials";"holdco",#N/A,FALSE,"Summary Financials"}</definedName>
    <definedName name="____wrn1" hidden="1">{"holdco",#N/A,FALSE,"Summary Financials";"holdco",#N/A,FALSE,"Summary Financials"}</definedName>
    <definedName name="____wrn2" localSheetId="10" hidden="1">{"holdco",#N/A,FALSE,"Summary Financials";"holdco",#N/A,FALSE,"Summary Financials"}</definedName>
    <definedName name="____wrn2" localSheetId="12" hidden="1">{"holdco",#N/A,FALSE,"Summary Financials";"holdco",#N/A,FALSE,"Summary Financials"}</definedName>
    <definedName name="____wrn2" localSheetId="3" hidden="1">{"holdco",#N/A,FALSE,"Summary Financials";"holdco",#N/A,FALSE,"Summary Financials"}</definedName>
    <definedName name="____wrn2" localSheetId="5" hidden="1">{"holdco",#N/A,FALSE,"Summary Financials";"holdco",#N/A,FALSE,"Summary Financials"}</definedName>
    <definedName name="____wrn2" localSheetId="7" hidden="1">{"holdco",#N/A,FALSE,"Summary Financials";"holdco",#N/A,FALSE,"Summary Financials"}</definedName>
    <definedName name="____wrn2" localSheetId="8" hidden="1">{"holdco",#N/A,FALSE,"Summary Financials";"holdco",#N/A,FALSE,"Summary Financials"}</definedName>
    <definedName name="____wrn2" localSheetId="9" hidden="1">{"holdco",#N/A,FALSE,"Summary Financials";"holdco",#N/A,FALSE,"Summary Financials"}</definedName>
    <definedName name="____wrn2" localSheetId="19" hidden="1">{"holdco",#N/A,FALSE,"Summary Financials";"holdco",#N/A,FALSE,"Summary Financials"}</definedName>
    <definedName name="____wrn2" localSheetId="20" hidden="1">{"holdco",#N/A,FALSE,"Summary Financials";"holdco",#N/A,FALSE,"Summary Financials"}</definedName>
    <definedName name="____wrn2" hidden="1">{"holdco",#N/A,FALSE,"Summary Financials";"holdco",#N/A,FALSE,"Summary Financials"}</definedName>
    <definedName name="____wrn3" localSheetId="10" hidden="1">{"holdco",#N/A,FALSE,"Summary Financials";"holdco",#N/A,FALSE,"Summary Financials"}</definedName>
    <definedName name="____wrn3" localSheetId="12" hidden="1">{"holdco",#N/A,FALSE,"Summary Financials";"holdco",#N/A,FALSE,"Summary Financials"}</definedName>
    <definedName name="____wrn3" localSheetId="3" hidden="1">{"holdco",#N/A,FALSE,"Summary Financials";"holdco",#N/A,FALSE,"Summary Financials"}</definedName>
    <definedName name="____wrn3" localSheetId="5" hidden="1">{"holdco",#N/A,FALSE,"Summary Financials";"holdco",#N/A,FALSE,"Summary Financials"}</definedName>
    <definedName name="____wrn3" localSheetId="7" hidden="1">{"holdco",#N/A,FALSE,"Summary Financials";"holdco",#N/A,FALSE,"Summary Financials"}</definedName>
    <definedName name="____wrn3" localSheetId="8" hidden="1">{"holdco",#N/A,FALSE,"Summary Financials";"holdco",#N/A,FALSE,"Summary Financials"}</definedName>
    <definedName name="____wrn3" localSheetId="9" hidden="1">{"holdco",#N/A,FALSE,"Summary Financials";"holdco",#N/A,FALSE,"Summary Financials"}</definedName>
    <definedName name="____wrn3" localSheetId="19" hidden="1">{"holdco",#N/A,FALSE,"Summary Financials";"holdco",#N/A,FALSE,"Summary Financials"}</definedName>
    <definedName name="____wrn3" localSheetId="20" hidden="1">{"holdco",#N/A,FALSE,"Summary Financials";"holdco",#N/A,FALSE,"Summary Financials"}</definedName>
    <definedName name="____wrn3" hidden="1">{"holdco",#N/A,FALSE,"Summary Financials";"holdco",#N/A,FALSE,"Summary Financials"}</definedName>
    <definedName name="____wrn7" localSheetId="10" hidden="1">{"Model Summary",#N/A,FALSE,"Print Chart";"Holdco",#N/A,FALSE,"Print Chart";"Genco",#N/A,FALSE,"Print Chart";"Servco",#N/A,FALSE,"Print Chart";"Genco_Detail",#N/A,FALSE,"Summary Financials";"Servco_Detail",#N/A,FALSE,"Summary Financials"}</definedName>
    <definedName name="____wrn7" localSheetId="12" hidden="1">{"Model Summary",#N/A,FALSE,"Print Chart";"Holdco",#N/A,FALSE,"Print Chart";"Genco",#N/A,FALSE,"Print Chart";"Servco",#N/A,FALSE,"Print Chart";"Genco_Detail",#N/A,FALSE,"Summary Financials";"Servco_Detail",#N/A,FALSE,"Summary Financials"}</definedName>
    <definedName name="____wrn7" localSheetId="3" hidden="1">{"Model Summary",#N/A,FALSE,"Print Chart";"Holdco",#N/A,FALSE,"Print Chart";"Genco",#N/A,FALSE,"Print Chart";"Servco",#N/A,FALSE,"Print Chart";"Genco_Detail",#N/A,FALSE,"Summary Financials";"Servco_Detail",#N/A,FALSE,"Summary Financials"}</definedName>
    <definedName name="____wrn7" localSheetId="5" hidden="1">{"Model Summary",#N/A,FALSE,"Print Chart";"Holdco",#N/A,FALSE,"Print Chart";"Genco",#N/A,FALSE,"Print Chart";"Servco",#N/A,FALSE,"Print Chart";"Genco_Detail",#N/A,FALSE,"Summary Financials";"Servco_Detail",#N/A,FALSE,"Summary Financials"}</definedName>
    <definedName name="____wrn7" localSheetId="7" hidden="1">{"Model Summary",#N/A,FALSE,"Print Chart";"Holdco",#N/A,FALSE,"Print Chart";"Genco",#N/A,FALSE,"Print Chart";"Servco",#N/A,FALSE,"Print Chart";"Genco_Detail",#N/A,FALSE,"Summary Financials";"Servco_Detail",#N/A,FALSE,"Summary Financials"}</definedName>
    <definedName name="____wrn7" localSheetId="8" hidden="1">{"Model Summary",#N/A,FALSE,"Print Chart";"Holdco",#N/A,FALSE,"Print Chart";"Genco",#N/A,FALSE,"Print Chart";"Servco",#N/A,FALSE,"Print Chart";"Genco_Detail",#N/A,FALSE,"Summary Financials";"Servco_Detail",#N/A,FALSE,"Summary Financials"}</definedName>
    <definedName name="____wrn7" localSheetId="9" hidden="1">{"Model Summary",#N/A,FALSE,"Print Chart";"Holdco",#N/A,FALSE,"Print Chart";"Genco",#N/A,FALSE,"Print Chart";"Servco",#N/A,FALSE,"Print Chart";"Genco_Detail",#N/A,FALSE,"Summary Financials";"Servco_Detail",#N/A,FALSE,"Summary Financials"}</definedName>
    <definedName name="____wrn7" localSheetId="19" hidden="1">{"Model Summary",#N/A,FALSE,"Print Chart";"Holdco",#N/A,FALSE,"Print Chart";"Genco",#N/A,FALSE,"Print Chart";"Servco",#N/A,FALSE,"Print Chart";"Genco_Detail",#N/A,FALSE,"Summary Financials";"Servco_Detail",#N/A,FALSE,"Summary Financials"}</definedName>
    <definedName name="____wrn7" localSheetId="20" hidden="1">{"Model Summary",#N/A,FALSE,"Print Chart";"Holdco",#N/A,FALSE,"Print Chart";"Genco",#N/A,FALSE,"Print Chart";"Servco",#N/A,FALSE,"Print Chart";"Genco_Detail",#N/A,FALSE,"Summary Financials";"Servco_Detail",#N/A,FALSE,"Summary Financials"}</definedName>
    <definedName name="____wrn7" hidden="1">{"Model Summary",#N/A,FALSE,"Print Chart";"Holdco",#N/A,FALSE,"Print Chart";"Genco",#N/A,FALSE,"Print Chart";"Servco",#N/A,FALSE,"Print Chart";"Genco_Detail",#N/A,FALSE,"Summary Financials";"Servco_Detail",#N/A,FALSE,"Summary Financials"}</definedName>
    <definedName name="____wrn8" localSheetId="10" hidden="1">{"holdco",#N/A,FALSE,"Summary Financials";"holdco",#N/A,FALSE,"Summary Financials"}</definedName>
    <definedName name="____wrn8" localSheetId="12" hidden="1">{"holdco",#N/A,FALSE,"Summary Financials";"holdco",#N/A,FALSE,"Summary Financials"}</definedName>
    <definedName name="____wrn8" localSheetId="3" hidden="1">{"holdco",#N/A,FALSE,"Summary Financials";"holdco",#N/A,FALSE,"Summary Financials"}</definedName>
    <definedName name="____wrn8" localSheetId="5" hidden="1">{"holdco",#N/A,FALSE,"Summary Financials";"holdco",#N/A,FALSE,"Summary Financials"}</definedName>
    <definedName name="____wrn8" localSheetId="7" hidden="1">{"holdco",#N/A,FALSE,"Summary Financials";"holdco",#N/A,FALSE,"Summary Financials"}</definedName>
    <definedName name="____wrn8" localSheetId="8" hidden="1">{"holdco",#N/A,FALSE,"Summary Financials";"holdco",#N/A,FALSE,"Summary Financials"}</definedName>
    <definedName name="____wrn8" localSheetId="9" hidden="1">{"holdco",#N/A,FALSE,"Summary Financials";"holdco",#N/A,FALSE,"Summary Financials"}</definedName>
    <definedName name="____wrn8" localSheetId="19" hidden="1">{"holdco",#N/A,FALSE,"Summary Financials";"holdco",#N/A,FALSE,"Summary Financials"}</definedName>
    <definedName name="____wrn8" localSheetId="20" hidden="1">{"holdco",#N/A,FALSE,"Summary Financials";"holdco",#N/A,FALSE,"Summary Financials"}</definedName>
    <definedName name="____wrn8" hidden="1">{"holdco",#N/A,FALSE,"Summary Financials";"holdco",#N/A,FALSE,"Summary Financials"}</definedName>
    <definedName name="____www1" localSheetId="10" hidden="1">{#N/A,#N/A,FALSE,"schA"}</definedName>
    <definedName name="____www1" localSheetId="12" hidden="1">{#N/A,#N/A,FALSE,"schA"}</definedName>
    <definedName name="____www1" localSheetId="3" hidden="1">{#N/A,#N/A,FALSE,"schA"}</definedName>
    <definedName name="____www1" localSheetId="5" hidden="1">{#N/A,#N/A,FALSE,"schA"}</definedName>
    <definedName name="____www1" localSheetId="7" hidden="1">{#N/A,#N/A,FALSE,"schA"}</definedName>
    <definedName name="____www1" localSheetId="8" hidden="1">{#N/A,#N/A,FALSE,"schA"}</definedName>
    <definedName name="____www1" localSheetId="9" hidden="1">{#N/A,#N/A,FALSE,"schA"}</definedName>
    <definedName name="____www1" localSheetId="19" hidden="1">{#N/A,#N/A,FALSE,"schA"}</definedName>
    <definedName name="____www1" localSheetId="20" hidden="1">{#N/A,#N/A,FALSE,"schA"}</definedName>
    <definedName name="____www1" hidden="1">{#N/A,#N/A,FALSE,"schA"}</definedName>
    <definedName name="____Yr1">[8]FY0809!$B$6:$W$25</definedName>
    <definedName name="____Yr10">[8]FY1718!$B$6:$W$24</definedName>
    <definedName name="____Yr2">[8]FY0910!$B$6:$W$25</definedName>
    <definedName name="____Yr3">[8]FY1011!$B$6:$W$25</definedName>
    <definedName name="____Yr4">[8]FY1112!$B$6:$W$25</definedName>
    <definedName name="____Yr5">[8]FY1213!$B$6:$W$25</definedName>
    <definedName name="____Yr6">[8]FY1314!$B$6:$W$25</definedName>
    <definedName name="____Yr7">[8]FY1415!$B$6:$W$25</definedName>
    <definedName name="____Yr8">[8]FY1516!$B$6:$W$25</definedName>
    <definedName name="____Yr9">[8]FY1617!$B$6:$W$25</definedName>
    <definedName name="____zr40" localSheetId="12">#REF!</definedName>
    <definedName name="____zr40" localSheetId="3">#REF!</definedName>
    <definedName name="____zr40" localSheetId="5">#REF!</definedName>
    <definedName name="____zr40" localSheetId="7">#REF!</definedName>
    <definedName name="____zr40" localSheetId="8">#REF!</definedName>
    <definedName name="____zr40" localSheetId="9">#REF!</definedName>
    <definedName name="____zr40" localSheetId="19">#REF!</definedName>
    <definedName name="____zr40" localSheetId="20">#REF!</definedName>
    <definedName name="____zr40">#REF!</definedName>
    <definedName name="____zr41" localSheetId="3">#REF!</definedName>
    <definedName name="____zr41" localSheetId="5">#REF!</definedName>
    <definedName name="____zr41" localSheetId="7">#REF!</definedName>
    <definedName name="____zr41" localSheetId="8">#REF!</definedName>
    <definedName name="____zr41" localSheetId="9">#REF!</definedName>
    <definedName name="____zr41" localSheetId="19">#REF!</definedName>
    <definedName name="____zr41" localSheetId="20">#REF!</definedName>
    <definedName name="____zr41">#REF!</definedName>
    <definedName name="___a2" localSheetId="3" hidden="1">#REF!</definedName>
    <definedName name="___a2" localSheetId="5" hidden="1">#REF!</definedName>
    <definedName name="___a2" localSheetId="7" hidden="1">#REF!</definedName>
    <definedName name="___a2" localSheetId="8" hidden="1">#REF!</definedName>
    <definedName name="___a2" localSheetId="9" hidden="1">#REF!</definedName>
    <definedName name="___a2" localSheetId="19" hidden="1">#REF!</definedName>
    <definedName name="___a2" localSheetId="20" hidden="1">#REF!</definedName>
    <definedName name="___a2" hidden="1">#REF!</definedName>
    <definedName name="___ADD1" localSheetId="12">'[2]INDL INPUT AREA'!#REF!,'[2]INDL INPUT AREA'!#REF!</definedName>
    <definedName name="___ADD1" localSheetId="3">'[2]INDL INPUT AREA'!#REF!,'[2]INDL INPUT AREA'!#REF!</definedName>
    <definedName name="___ADD1" localSheetId="5">'[2]INDL INPUT AREA'!#REF!,'[2]INDL INPUT AREA'!#REF!</definedName>
    <definedName name="___ADD1" localSheetId="7">'[2]INDL INPUT AREA'!#REF!,'[2]INDL INPUT AREA'!#REF!</definedName>
    <definedName name="___ADD1" localSheetId="8">'[2]INDL INPUT AREA'!#REF!,'[2]INDL INPUT AREA'!#REF!</definedName>
    <definedName name="___ADD1" localSheetId="9">'[2]INDL INPUT AREA'!#REF!,'[2]INDL INPUT AREA'!#REF!</definedName>
    <definedName name="___ADD1" localSheetId="19">'[2]INDL INPUT AREA'!#REF!,'[2]INDL INPUT AREA'!#REF!</definedName>
    <definedName name="___ADD1" localSheetId="20">'[2]INDL INPUT AREA'!#REF!,'[2]INDL INPUT AREA'!#REF!</definedName>
    <definedName name="___ADD1">'[2]INDL INPUT AREA'!#REF!,'[2]INDL INPUT AREA'!#REF!</definedName>
    <definedName name="___ADD2" localSheetId="3">'[2]INDL INPUT AREA'!#REF!,'[2]INDL INPUT AREA'!#REF!</definedName>
    <definedName name="___ADD2" localSheetId="5">'[2]INDL INPUT AREA'!#REF!,'[2]INDL INPUT AREA'!#REF!</definedName>
    <definedName name="___ADD2" localSheetId="7">'[2]INDL INPUT AREA'!#REF!,'[2]INDL INPUT AREA'!#REF!</definedName>
    <definedName name="___ADD2" localSheetId="8">'[2]INDL INPUT AREA'!#REF!,'[2]INDL INPUT AREA'!#REF!</definedName>
    <definedName name="___ADD2" localSheetId="9">'[2]INDL INPUT AREA'!#REF!,'[2]INDL INPUT AREA'!#REF!</definedName>
    <definedName name="___ADD2" localSheetId="19">'[2]INDL INPUT AREA'!#REF!,'[2]INDL INPUT AREA'!#REF!</definedName>
    <definedName name="___ADD2" localSheetId="20">'[2]INDL INPUT AREA'!#REF!,'[2]INDL INPUT AREA'!#REF!</definedName>
    <definedName name="___ADD2">'[2]INDL INPUT AREA'!#REF!,'[2]INDL INPUT AREA'!#REF!</definedName>
    <definedName name="___CT1" localSheetId="10">[1]PandL!#REF!</definedName>
    <definedName name="___CT1" localSheetId="12">[1]PandL!#REF!</definedName>
    <definedName name="___CT1" localSheetId="19">[1]PandL!#REF!</definedName>
    <definedName name="___CT1">[1]PandL!#REF!</definedName>
    <definedName name="___d3" localSheetId="12">#REF!</definedName>
    <definedName name="___d3" localSheetId="3">#REF!</definedName>
    <definedName name="___d3" localSheetId="5">#REF!</definedName>
    <definedName name="___d3" localSheetId="7">#REF!</definedName>
    <definedName name="___d3" localSheetId="8">#REF!</definedName>
    <definedName name="___d3" localSheetId="9">#REF!</definedName>
    <definedName name="___d3" localSheetId="19">#REF!</definedName>
    <definedName name="___d3" localSheetId="20">#REF!</definedName>
    <definedName name="___d3">#REF!</definedName>
    <definedName name="___d4" localSheetId="3" hidden="1">#REF!</definedName>
    <definedName name="___d4" localSheetId="5" hidden="1">#REF!</definedName>
    <definedName name="___d4" localSheetId="7" hidden="1">#REF!</definedName>
    <definedName name="___d4" localSheetId="8" hidden="1">#REF!</definedName>
    <definedName name="___d4" localSheetId="9" hidden="1">#REF!</definedName>
    <definedName name="___d4" localSheetId="19" hidden="1">#REF!</definedName>
    <definedName name="___d4" localSheetId="20" hidden="1">#REF!</definedName>
    <definedName name="___d4" hidden="1">#REF!</definedName>
    <definedName name="___DAT1" localSheetId="3">#REF!</definedName>
    <definedName name="___DAT1" localSheetId="5">#REF!</definedName>
    <definedName name="___DAT1" localSheetId="7">#REF!</definedName>
    <definedName name="___DAT1" localSheetId="8">#REF!</definedName>
    <definedName name="___DAT1" localSheetId="9">#REF!</definedName>
    <definedName name="___DAT1" localSheetId="19">#REF!</definedName>
    <definedName name="___DAT1" localSheetId="20">#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el2">#REF!</definedName>
    <definedName name="___Dep160">#REF!</definedName>
    <definedName name="___f4">#REF!</definedName>
    <definedName name="___jns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jns2"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jns2"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jns2"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jns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jns2"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jns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jns2"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jns2"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jns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jns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jns3"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jns3"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jns3"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jns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jns3"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jns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jns3"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jns3"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jns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L1"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L1"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L1"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L1"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L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L1"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L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L1"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L1"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L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l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l2"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l2"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l2"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l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l2"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l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l2"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l2"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l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l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l3"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l3"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l3"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l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l3"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l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l3"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l3"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l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_lyg911" localSheetId="12">#REF!</definedName>
    <definedName name="___lyg911" localSheetId="3">#REF!</definedName>
    <definedName name="___lyg911" localSheetId="5">#REF!</definedName>
    <definedName name="___lyg911" localSheetId="7">#REF!</definedName>
    <definedName name="___lyg911" localSheetId="8">#REF!</definedName>
    <definedName name="___lyg911" localSheetId="9">#REF!</definedName>
    <definedName name="___lyg911" localSheetId="19">#REF!</definedName>
    <definedName name="___lyg911" localSheetId="20">#REF!</definedName>
    <definedName name="___lyg911">#REF!</definedName>
    <definedName name="___lyg960" localSheetId="3">#REF!</definedName>
    <definedName name="___lyg960" localSheetId="5">#REF!</definedName>
    <definedName name="___lyg960" localSheetId="7">#REF!</definedName>
    <definedName name="___lyg960" localSheetId="8">#REF!</definedName>
    <definedName name="___lyg960" localSheetId="9">#REF!</definedName>
    <definedName name="___lyg960" localSheetId="19">#REF!</definedName>
    <definedName name="___lyg960" localSheetId="20">#REF!</definedName>
    <definedName name="___lyg960">#REF!</definedName>
    <definedName name="___PG1" localSheetId="3">#REF!</definedName>
    <definedName name="___PG1" localSheetId="5">#REF!</definedName>
    <definedName name="___PG1" localSheetId="7">#REF!</definedName>
    <definedName name="___PG1" localSheetId="8">#REF!</definedName>
    <definedName name="___PG1" localSheetId="9">#REF!</definedName>
    <definedName name="___PG1" localSheetId="19">#REF!</definedName>
    <definedName name="___PG1" localSheetId="20">#REF!</definedName>
    <definedName name="___PG1">#REF!</definedName>
    <definedName name="___PG10">#REF!</definedName>
    <definedName name="___PG11">#REF!</definedName>
    <definedName name="___PG12">#REF!</definedName>
    <definedName name="___PG13">#REF!</definedName>
    <definedName name="___PG14">#REF!</definedName>
    <definedName name="___PG15">#REF!</definedName>
    <definedName name="___PG2">#REF!</definedName>
    <definedName name="___PG3">[4]ELIMINATIONS!#REF!</definedName>
    <definedName name="___PG8" localSheetId="12">#REF!</definedName>
    <definedName name="___PG8" localSheetId="3">#REF!</definedName>
    <definedName name="___PG8" localSheetId="5">#REF!</definedName>
    <definedName name="___PG8" localSheetId="7">#REF!</definedName>
    <definedName name="___PG8" localSheetId="8">#REF!</definedName>
    <definedName name="___PG8" localSheetId="9">#REF!</definedName>
    <definedName name="___PG8" localSheetId="19">#REF!</definedName>
    <definedName name="___PG8" localSheetId="20">#REF!</definedName>
    <definedName name="___PG8">#REF!</definedName>
    <definedName name="___PG9" localSheetId="3">#REF!</definedName>
    <definedName name="___PG9" localSheetId="5">#REF!</definedName>
    <definedName name="___PG9" localSheetId="7">#REF!</definedName>
    <definedName name="___PG9" localSheetId="8">#REF!</definedName>
    <definedName name="___PG9" localSheetId="9">#REF!</definedName>
    <definedName name="___PG9" localSheetId="19">#REF!</definedName>
    <definedName name="___PG9" localSheetId="20">#REF!</definedName>
    <definedName name="___PG9">#REF!</definedName>
    <definedName name="___QTR3" localSheetId="3">#REF!</definedName>
    <definedName name="___QTR3" localSheetId="5">#REF!</definedName>
    <definedName name="___QTR3" localSheetId="7">#REF!</definedName>
    <definedName name="___QTR3" localSheetId="8">#REF!</definedName>
    <definedName name="___QTR3" localSheetId="9">#REF!</definedName>
    <definedName name="___QTR3" localSheetId="19">#REF!</definedName>
    <definedName name="___QTR3" localSheetId="20">#REF!</definedName>
    <definedName name="___QTR3">#REF!</definedName>
    <definedName name="___rep1">[5]Publish!$C$10:$K$58</definedName>
    <definedName name="___rep2">[5]Publish!$M$28:$AC$141</definedName>
    <definedName name="___rep3">[5]Publish!$M$152:$AC$241</definedName>
    <definedName name="___Res6">'[6]Consol. MEB P&amp;L BO'!$I$67</definedName>
    <definedName name="___s2" localSheetId="12" hidden="1">#REF!</definedName>
    <definedName name="___s2" localSheetId="3" hidden="1">#REF!</definedName>
    <definedName name="___s2" localSheetId="5" hidden="1">#REF!</definedName>
    <definedName name="___s2" localSheetId="7" hidden="1">#REF!</definedName>
    <definedName name="___s2" localSheetId="8" hidden="1">#REF!</definedName>
    <definedName name="___s2" localSheetId="9" hidden="1">#REF!</definedName>
    <definedName name="___s2" localSheetId="19" hidden="1">#REF!</definedName>
    <definedName name="___s2" localSheetId="20" hidden="1">#REF!</definedName>
    <definedName name="___s2" hidden="1">#REF!</definedName>
    <definedName name="___Tax2">'[3]Cover Sheet'!$B$8</definedName>
    <definedName name="___UAG99">[7]Index!$Q$106:$Z$117</definedName>
    <definedName name="___w2" localSheetId="10" hidden="1">{"Model Summary",#N/A,FALSE,"Print Chart";"Holdco",#N/A,FALSE,"Print Chart";"Genco",#N/A,FALSE,"Print Chart";"Servco",#N/A,FALSE,"Print Chart";"Genco_Detail",#N/A,FALSE,"Summary Financials";"Servco_Detail",#N/A,FALSE,"Summary Financials"}</definedName>
    <definedName name="___w2" localSheetId="12" hidden="1">{"Model Summary",#N/A,FALSE,"Print Chart";"Holdco",#N/A,FALSE,"Print Chart";"Genco",#N/A,FALSE,"Print Chart";"Servco",#N/A,FALSE,"Print Chart";"Genco_Detail",#N/A,FALSE,"Summary Financials";"Servco_Detail",#N/A,FALSE,"Summary Financials"}</definedName>
    <definedName name="___w2" localSheetId="3" hidden="1">{"Model Summary",#N/A,FALSE,"Print Chart";"Holdco",#N/A,FALSE,"Print Chart";"Genco",#N/A,FALSE,"Print Chart";"Servco",#N/A,FALSE,"Print Chart";"Genco_Detail",#N/A,FALSE,"Summary Financials";"Servco_Detail",#N/A,FALSE,"Summary Financials"}</definedName>
    <definedName name="___w2" localSheetId="5" hidden="1">{"Model Summary",#N/A,FALSE,"Print Chart";"Holdco",#N/A,FALSE,"Print Chart";"Genco",#N/A,FALSE,"Print Chart";"Servco",#N/A,FALSE,"Print Chart";"Genco_Detail",#N/A,FALSE,"Summary Financials";"Servco_Detail",#N/A,FALSE,"Summary Financials"}</definedName>
    <definedName name="___w2" localSheetId="7" hidden="1">{"Model Summary",#N/A,FALSE,"Print Chart";"Holdco",#N/A,FALSE,"Print Chart";"Genco",#N/A,FALSE,"Print Chart";"Servco",#N/A,FALSE,"Print Chart";"Genco_Detail",#N/A,FALSE,"Summary Financials";"Servco_Detail",#N/A,FALSE,"Summary Financials"}</definedName>
    <definedName name="___w2" localSheetId="8" hidden="1">{"Model Summary",#N/A,FALSE,"Print Chart";"Holdco",#N/A,FALSE,"Print Chart";"Genco",#N/A,FALSE,"Print Chart";"Servco",#N/A,FALSE,"Print Chart";"Genco_Detail",#N/A,FALSE,"Summary Financials";"Servco_Detail",#N/A,FALSE,"Summary Financials"}</definedName>
    <definedName name="___w2" localSheetId="9" hidden="1">{"Model Summary",#N/A,FALSE,"Print Chart";"Holdco",#N/A,FALSE,"Print Chart";"Genco",#N/A,FALSE,"Print Chart";"Servco",#N/A,FALSE,"Print Chart";"Genco_Detail",#N/A,FALSE,"Summary Financials";"Servco_Detail",#N/A,FALSE,"Summary Financials"}</definedName>
    <definedName name="___w2" localSheetId="19" hidden="1">{"Model Summary",#N/A,FALSE,"Print Chart";"Holdco",#N/A,FALSE,"Print Chart";"Genco",#N/A,FALSE,"Print Chart";"Servco",#N/A,FALSE,"Print Chart";"Genco_Detail",#N/A,FALSE,"Summary Financials";"Servco_Detail",#N/A,FALSE,"Summary Financials"}</definedName>
    <definedName name="___w2" localSheetId="20" hidden="1">{"Model Summary",#N/A,FALSE,"Print Chart";"Holdco",#N/A,FALSE,"Print Chart";"Genco",#N/A,FALSE,"Print Chart";"Servco",#N/A,FALSE,"Print Chart";"Genco_Detail",#N/A,FALSE,"Summary Financials";"Servco_Detail",#N/A,FALSE,"Summary Financials"}</definedName>
    <definedName name="___w2" hidden="1">{"Model Summary",#N/A,FALSE,"Print Chart";"Holdco",#N/A,FALSE,"Print Chart";"Genco",#N/A,FALSE,"Print Chart";"Servco",#N/A,FALSE,"Print Chart";"Genco_Detail",#N/A,FALSE,"Summary Financials";"Servco_Detail",#N/A,FALSE,"Summary Financials"}</definedName>
    <definedName name="___wr6" localSheetId="10" hidden="1">{"Model Summary",#N/A,FALSE,"Print Chart";"Holdco",#N/A,FALSE,"Print Chart";"Genco",#N/A,FALSE,"Print Chart";"Servco",#N/A,FALSE,"Print Chart";"Genco_Detail",#N/A,FALSE,"Summary Financials";"Servco_Detail",#N/A,FALSE,"Summary Financials"}</definedName>
    <definedName name="___wr6" localSheetId="12" hidden="1">{"Model Summary",#N/A,FALSE,"Print Chart";"Holdco",#N/A,FALSE,"Print Chart";"Genco",#N/A,FALSE,"Print Chart";"Servco",#N/A,FALSE,"Print Chart";"Genco_Detail",#N/A,FALSE,"Summary Financials";"Servco_Detail",#N/A,FALSE,"Summary Financials"}</definedName>
    <definedName name="___wr6" localSheetId="3" hidden="1">{"Model Summary",#N/A,FALSE,"Print Chart";"Holdco",#N/A,FALSE,"Print Chart";"Genco",#N/A,FALSE,"Print Chart";"Servco",#N/A,FALSE,"Print Chart";"Genco_Detail",#N/A,FALSE,"Summary Financials";"Servco_Detail",#N/A,FALSE,"Summary Financials"}</definedName>
    <definedName name="___wr6" localSheetId="5" hidden="1">{"Model Summary",#N/A,FALSE,"Print Chart";"Holdco",#N/A,FALSE,"Print Chart";"Genco",#N/A,FALSE,"Print Chart";"Servco",#N/A,FALSE,"Print Chart";"Genco_Detail",#N/A,FALSE,"Summary Financials";"Servco_Detail",#N/A,FALSE,"Summary Financials"}</definedName>
    <definedName name="___wr6" localSheetId="7" hidden="1">{"Model Summary",#N/A,FALSE,"Print Chart";"Holdco",#N/A,FALSE,"Print Chart";"Genco",#N/A,FALSE,"Print Chart";"Servco",#N/A,FALSE,"Print Chart";"Genco_Detail",#N/A,FALSE,"Summary Financials";"Servco_Detail",#N/A,FALSE,"Summary Financials"}</definedName>
    <definedName name="___wr6" localSheetId="8" hidden="1">{"Model Summary",#N/A,FALSE,"Print Chart";"Holdco",#N/A,FALSE,"Print Chart";"Genco",#N/A,FALSE,"Print Chart";"Servco",#N/A,FALSE,"Print Chart";"Genco_Detail",#N/A,FALSE,"Summary Financials";"Servco_Detail",#N/A,FALSE,"Summary Financials"}</definedName>
    <definedName name="___wr6" localSheetId="9" hidden="1">{"Model Summary",#N/A,FALSE,"Print Chart";"Holdco",#N/A,FALSE,"Print Chart";"Genco",#N/A,FALSE,"Print Chart";"Servco",#N/A,FALSE,"Print Chart";"Genco_Detail",#N/A,FALSE,"Summary Financials";"Servco_Detail",#N/A,FALSE,"Summary Financials"}</definedName>
    <definedName name="___wr6" localSheetId="19" hidden="1">{"Model Summary",#N/A,FALSE,"Print Chart";"Holdco",#N/A,FALSE,"Print Chart";"Genco",#N/A,FALSE,"Print Chart";"Servco",#N/A,FALSE,"Print Chart";"Genco_Detail",#N/A,FALSE,"Summary Financials";"Servco_Detail",#N/A,FALSE,"Summary Financials"}</definedName>
    <definedName name="___wr6" localSheetId="20" hidden="1">{"Model Summary",#N/A,FALSE,"Print Chart";"Holdco",#N/A,FALSE,"Print Chart";"Genco",#N/A,FALSE,"Print Chart";"Servco",#N/A,FALSE,"Print Chart";"Genco_Detail",#N/A,FALSE,"Summary Financials";"Servco_Detail",#N/A,FALSE,"Summary Financials"}</definedName>
    <definedName name="___wr6" hidden="1">{"Model Summary",#N/A,FALSE,"Print Chart";"Holdco",#N/A,FALSE,"Print Chart";"Genco",#N/A,FALSE,"Print Chart";"Servco",#N/A,FALSE,"Print Chart";"Genco_Detail",#N/A,FALSE,"Summary Financials";"Servco_Detail",#N/A,FALSE,"Summary Financials"}</definedName>
    <definedName name="___wr9" localSheetId="10" hidden="1">{"holdco",#N/A,FALSE,"Summary Financials";"holdco",#N/A,FALSE,"Summary Financials"}</definedName>
    <definedName name="___wr9" localSheetId="12" hidden="1">{"holdco",#N/A,FALSE,"Summary Financials";"holdco",#N/A,FALSE,"Summary Financials"}</definedName>
    <definedName name="___wr9" localSheetId="3" hidden="1">{"holdco",#N/A,FALSE,"Summary Financials";"holdco",#N/A,FALSE,"Summary Financials"}</definedName>
    <definedName name="___wr9" localSheetId="5" hidden="1">{"holdco",#N/A,FALSE,"Summary Financials";"holdco",#N/A,FALSE,"Summary Financials"}</definedName>
    <definedName name="___wr9" localSheetId="7" hidden="1">{"holdco",#N/A,FALSE,"Summary Financials";"holdco",#N/A,FALSE,"Summary Financials"}</definedName>
    <definedName name="___wr9" localSheetId="8" hidden="1">{"holdco",#N/A,FALSE,"Summary Financials";"holdco",#N/A,FALSE,"Summary Financials"}</definedName>
    <definedName name="___wr9" localSheetId="9" hidden="1">{"holdco",#N/A,FALSE,"Summary Financials";"holdco",#N/A,FALSE,"Summary Financials"}</definedName>
    <definedName name="___wr9" localSheetId="19" hidden="1">{"holdco",#N/A,FALSE,"Summary Financials";"holdco",#N/A,FALSE,"Summary Financials"}</definedName>
    <definedName name="___wr9" localSheetId="20" hidden="1">{"holdco",#N/A,FALSE,"Summary Financials";"holdco",#N/A,FALSE,"Summary Financials"}</definedName>
    <definedName name="___wr9" hidden="1">{"holdco",#N/A,FALSE,"Summary Financials";"holdco",#N/A,FALSE,"Summary Financials"}</definedName>
    <definedName name="___WRK12" localSheetId="12">#REF!</definedName>
    <definedName name="___WRK12" localSheetId="3">#REF!</definedName>
    <definedName name="___WRK12" localSheetId="5">#REF!</definedName>
    <definedName name="___WRK12" localSheetId="7">#REF!</definedName>
    <definedName name="___WRK12" localSheetId="8">#REF!</definedName>
    <definedName name="___WRK12" localSheetId="9">#REF!</definedName>
    <definedName name="___WRK12" localSheetId="19">#REF!</definedName>
    <definedName name="___WRK12" localSheetId="20">#REF!</definedName>
    <definedName name="___WRK12">#REF!</definedName>
    <definedName name="___wrn1" localSheetId="10" hidden="1">{"holdco",#N/A,FALSE,"Summary Financials";"holdco",#N/A,FALSE,"Summary Financials"}</definedName>
    <definedName name="___wrn1" localSheetId="12" hidden="1">{"holdco",#N/A,FALSE,"Summary Financials";"holdco",#N/A,FALSE,"Summary Financials"}</definedName>
    <definedName name="___wrn1" localSheetId="3" hidden="1">{"holdco",#N/A,FALSE,"Summary Financials";"holdco",#N/A,FALSE,"Summary Financials"}</definedName>
    <definedName name="___wrn1" localSheetId="5" hidden="1">{"holdco",#N/A,FALSE,"Summary Financials";"holdco",#N/A,FALSE,"Summary Financials"}</definedName>
    <definedName name="___wrn1" localSheetId="7" hidden="1">{"holdco",#N/A,FALSE,"Summary Financials";"holdco",#N/A,FALSE,"Summary Financials"}</definedName>
    <definedName name="___wrn1" localSheetId="8" hidden="1">{"holdco",#N/A,FALSE,"Summary Financials";"holdco",#N/A,FALSE,"Summary Financials"}</definedName>
    <definedName name="___wrn1" localSheetId="9" hidden="1">{"holdco",#N/A,FALSE,"Summary Financials";"holdco",#N/A,FALSE,"Summary Financials"}</definedName>
    <definedName name="___wrn1" localSheetId="19" hidden="1">{"holdco",#N/A,FALSE,"Summary Financials";"holdco",#N/A,FALSE,"Summary Financials"}</definedName>
    <definedName name="___wrn1" localSheetId="20" hidden="1">{"holdco",#N/A,FALSE,"Summary Financials";"holdco",#N/A,FALSE,"Summary Financials"}</definedName>
    <definedName name="___wrn1" hidden="1">{"holdco",#N/A,FALSE,"Summary Financials";"holdco",#N/A,FALSE,"Summary Financials"}</definedName>
    <definedName name="___wrn2" localSheetId="10" hidden="1">{"holdco",#N/A,FALSE,"Summary Financials";"holdco",#N/A,FALSE,"Summary Financials"}</definedName>
    <definedName name="___wrn2" localSheetId="12" hidden="1">{"holdco",#N/A,FALSE,"Summary Financials";"holdco",#N/A,FALSE,"Summary Financials"}</definedName>
    <definedName name="___wrn2" localSheetId="3" hidden="1">{"holdco",#N/A,FALSE,"Summary Financials";"holdco",#N/A,FALSE,"Summary Financials"}</definedName>
    <definedName name="___wrn2" localSheetId="5" hidden="1">{"holdco",#N/A,FALSE,"Summary Financials";"holdco",#N/A,FALSE,"Summary Financials"}</definedName>
    <definedName name="___wrn2" localSheetId="7" hidden="1">{"holdco",#N/A,FALSE,"Summary Financials";"holdco",#N/A,FALSE,"Summary Financials"}</definedName>
    <definedName name="___wrn2" localSheetId="8" hidden="1">{"holdco",#N/A,FALSE,"Summary Financials";"holdco",#N/A,FALSE,"Summary Financials"}</definedName>
    <definedName name="___wrn2" localSheetId="9" hidden="1">{"holdco",#N/A,FALSE,"Summary Financials";"holdco",#N/A,FALSE,"Summary Financials"}</definedName>
    <definedName name="___wrn2" localSheetId="19" hidden="1">{"holdco",#N/A,FALSE,"Summary Financials";"holdco",#N/A,FALSE,"Summary Financials"}</definedName>
    <definedName name="___wrn2" localSheetId="20" hidden="1">{"holdco",#N/A,FALSE,"Summary Financials";"holdco",#N/A,FALSE,"Summary Financials"}</definedName>
    <definedName name="___wrn2" hidden="1">{"holdco",#N/A,FALSE,"Summary Financials";"holdco",#N/A,FALSE,"Summary Financials"}</definedName>
    <definedName name="___wrn3" localSheetId="10" hidden="1">{"holdco",#N/A,FALSE,"Summary Financials";"holdco",#N/A,FALSE,"Summary Financials"}</definedName>
    <definedName name="___wrn3" localSheetId="12" hidden="1">{"holdco",#N/A,FALSE,"Summary Financials";"holdco",#N/A,FALSE,"Summary Financials"}</definedName>
    <definedName name="___wrn3" localSheetId="3" hidden="1">{"holdco",#N/A,FALSE,"Summary Financials";"holdco",#N/A,FALSE,"Summary Financials"}</definedName>
    <definedName name="___wrn3" localSheetId="5" hidden="1">{"holdco",#N/A,FALSE,"Summary Financials";"holdco",#N/A,FALSE,"Summary Financials"}</definedName>
    <definedName name="___wrn3" localSheetId="7" hidden="1">{"holdco",#N/A,FALSE,"Summary Financials";"holdco",#N/A,FALSE,"Summary Financials"}</definedName>
    <definedName name="___wrn3" localSheetId="8" hidden="1">{"holdco",#N/A,FALSE,"Summary Financials";"holdco",#N/A,FALSE,"Summary Financials"}</definedName>
    <definedName name="___wrn3" localSheetId="9" hidden="1">{"holdco",#N/A,FALSE,"Summary Financials";"holdco",#N/A,FALSE,"Summary Financials"}</definedName>
    <definedName name="___wrn3" localSheetId="19" hidden="1">{"holdco",#N/A,FALSE,"Summary Financials";"holdco",#N/A,FALSE,"Summary Financials"}</definedName>
    <definedName name="___wrn3" localSheetId="20" hidden="1">{"holdco",#N/A,FALSE,"Summary Financials";"holdco",#N/A,FALSE,"Summary Financials"}</definedName>
    <definedName name="___wrn3" hidden="1">{"holdco",#N/A,FALSE,"Summary Financials";"holdco",#N/A,FALSE,"Summary Financials"}</definedName>
    <definedName name="___wrn7" localSheetId="10" hidden="1">{"Model Summary",#N/A,FALSE,"Print Chart";"Holdco",#N/A,FALSE,"Print Chart";"Genco",#N/A,FALSE,"Print Chart";"Servco",#N/A,FALSE,"Print Chart";"Genco_Detail",#N/A,FALSE,"Summary Financials";"Servco_Detail",#N/A,FALSE,"Summary Financials"}</definedName>
    <definedName name="___wrn7" localSheetId="12" hidden="1">{"Model Summary",#N/A,FALSE,"Print Chart";"Holdco",#N/A,FALSE,"Print Chart";"Genco",#N/A,FALSE,"Print Chart";"Servco",#N/A,FALSE,"Print Chart";"Genco_Detail",#N/A,FALSE,"Summary Financials";"Servco_Detail",#N/A,FALSE,"Summary Financials"}</definedName>
    <definedName name="___wrn7" localSheetId="3" hidden="1">{"Model Summary",#N/A,FALSE,"Print Chart";"Holdco",#N/A,FALSE,"Print Chart";"Genco",#N/A,FALSE,"Print Chart";"Servco",#N/A,FALSE,"Print Chart";"Genco_Detail",#N/A,FALSE,"Summary Financials";"Servco_Detail",#N/A,FALSE,"Summary Financials"}</definedName>
    <definedName name="___wrn7" localSheetId="5" hidden="1">{"Model Summary",#N/A,FALSE,"Print Chart";"Holdco",#N/A,FALSE,"Print Chart";"Genco",#N/A,FALSE,"Print Chart";"Servco",#N/A,FALSE,"Print Chart";"Genco_Detail",#N/A,FALSE,"Summary Financials";"Servco_Detail",#N/A,FALSE,"Summary Financials"}</definedName>
    <definedName name="___wrn7" localSheetId="7" hidden="1">{"Model Summary",#N/A,FALSE,"Print Chart";"Holdco",#N/A,FALSE,"Print Chart";"Genco",#N/A,FALSE,"Print Chart";"Servco",#N/A,FALSE,"Print Chart";"Genco_Detail",#N/A,FALSE,"Summary Financials";"Servco_Detail",#N/A,FALSE,"Summary Financials"}</definedName>
    <definedName name="___wrn7" localSheetId="8" hidden="1">{"Model Summary",#N/A,FALSE,"Print Chart";"Holdco",#N/A,FALSE,"Print Chart";"Genco",#N/A,FALSE,"Print Chart";"Servco",#N/A,FALSE,"Print Chart";"Genco_Detail",#N/A,FALSE,"Summary Financials";"Servco_Detail",#N/A,FALSE,"Summary Financials"}</definedName>
    <definedName name="___wrn7" localSheetId="9" hidden="1">{"Model Summary",#N/A,FALSE,"Print Chart";"Holdco",#N/A,FALSE,"Print Chart";"Genco",#N/A,FALSE,"Print Chart";"Servco",#N/A,FALSE,"Print Chart";"Genco_Detail",#N/A,FALSE,"Summary Financials";"Servco_Detail",#N/A,FALSE,"Summary Financials"}</definedName>
    <definedName name="___wrn7" localSheetId="19" hidden="1">{"Model Summary",#N/A,FALSE,"Print Chart";"Holdco",#N/A,FALSE,"Print Chart";"Genco",#N/A,FALSE,"Print Chart";"Servco",#N/A,FALSE,"Print Chart";"Genco_Detail",#N/A,FALSE,"Summary Financials";"Servco_Detail",#N/A,FALSE,"Summary Financials"}</definedName>
    <definedName name="___wrn7" localSheetId="20" hidden="1">{"Model Summary",#N/A,FALSE,"Print Chart";"Holdco",#N/A,FALSE,"Print Chart";"Genco",#N/A,FALSE,"Print Chart";"Servco",#N/A,FALSE,"Print Chart";"Genco_Detail",#N/A,FALSE,"Summary Financials";"Servco_Detail",#N/A,FALSE,"Summary Financials"}</definedName>
    <definedName name="___wrn7" hidden="1">{"Model Summary",#N/A,FALSE,"Print Chart";"Holdco",#N/A,FALSE,"Print Chart";"Genco",#N/A,FALSE,"Print Chart";"Servco",#N/A,FALSE,"Print Chart";"Genco_Detail",#N/A,FALSE,"Summary Financials";"Servco_Detail",#N/A,FALSE,"Summary Financials"}</definedName>
    <definedName name="___wrn8" localSheetId="10" hidden="1">{"holdco",#N/A,FALSE,"Summary Financials";"holdco",#N/A,FALSE,"Summary Financials"}</definedName>
    <definedName name="___wrn8" localSheetId="12" hidden="1">{"holdco",#N/A,FALSE,"Summary Financials";"holdco",#N/A,FALSE,"Summary Financials"}</definedName>
    <definedName name="___wrn8" localSheetId="3" hidden="1">{"holdco",#N/A,FALSE,"Summary Financials";"holdco",#N/A,FALSE,"Summary Financials"}</definedName>
    <definedName name="___wrn8" localSheetId="5" hidden="1">{"holdco",#N/A,FALSE,"Summary Financials";"holdco",#N/A,FALSE,"Summary Financials"}</definedName>
    <definedName name="___wrn8" localSheetId="7" hidden="1">{"holdco",#N/A,FALSE,"Summary Financials";"holdco",#N/A,FALSE,"Summary Financials"}</definedName>
    <definedName name="___wrn8" localSheetId="8" hidden="1">{"holdco",#N/A,FALSE,"Summary Financials";"holdco",#N/A,FALSE,"Summary Financials"}</definedName>
    <definedName name="___wrn8" localSheetId="9" hidden="1">{"holdco",#N/A,FALSE,"Summary Financials";"holdco",#N/A,FALSE,"Summary Financials"}</definedName>
    <definedName name="___wrn8" localSheetId="19" hidden="1">{"holdco",#N/A,FALSE,"Summary Financials";"holdco",#N/A,FALSE,"Summary Financials"}</definedName>
    <definedName name="___wrn8" localSheetId="20" hidden="1">{"holdco",#N/A,FALSE,"Summary Financials";"holdco",#N/A,FALSE,"Summary Financials"}</definedName>
    <definedName name="___wrn8" hidden="1">{"holdco",#N/A,FALSE,"Summary Financials";"holdco",#N/A,FALSE,"Summary Financials"}</definedName>
    <definedName name="___www1" localSheetId="10" hidden="1">{#N/A,#N/A,FALSE,"schA"}</definedName>
    <definedName name="___www1" localSheetId="12" hidden="1">{#N/A,#N/A,FALSE,"schA"}</definedName>
    <definedName name="___www1" localSheetId="3" hidden="1">{#N/A,#N/A,FALSE,"schA"}</definedName>
    <definedName name="___www1" localSheetId="5" hidden="1">{#N/A,#N/A,FALSE,"schA"}</definedName>
    <definedName name="___www1" localSheetId="7" hidden="1">{#N/A,#N/A,FALSE,"schA"}</definedName>
    <definedName name="___www1" localSheetId="8" hidden="1">{#N/A,#N/A,FALSE,"schA"}</definedName>
    <definedName name="___www1" localSheetId="9" hidden="1">{#N/A,#N/A,FALSE,"schA"}</definedName>
    <definedName name="___www1" localSheetId="19" hidden="1">{#N/A,#N/A,FALSE,"schA"}</definedName>
    <definedName name="___www1" localSheetId="20" hidden="1">{#N/A,#N/A,FALSE,"schA"}</definedName>
    <definedName name="___www1" hidden="1">{#N/A,#N/A,FALSE,"schA"}</definedName>
    <definedName name="___Yr1">[8]FY0809!$B$6:$W$25</definedName>
    <definedName name="___Yr10">[8]FY1718!$B$6:$W$24</definedName>
    <definedName name="___Yr2">[8]FY0910!$B$6:$W$25</definedName>
    <definedName name="___Yr3">[8]FY1011!$B$6:$W$25</definedName>
    <definedName name="___Yr4">[8]FY1112!$B$6:$W$25</definedName>
    <definedName name="___Yr5">[8]FY1213!$B$6:$W$25</definedName>
    <definedName name="___Yr6">[8]FY1314!$B$6:$W$25</definedName>
    <definedName name="___Yr7">[8]FY1415!$B$6:$W$25</definedName>
    <definedName name="___Yr8">[8]FY1516!$B$6:$W$25</definedName>
    <definedName name="___Yr9">[8]FY1617!$B$6:$W$25</definedName>
    <definedName name="___zr40" localSheetId="12">#REF!</definedName>
    <definedName name="___zr40" localSheetId="3">#REF!</definedName>
    <definedName name="___zr40" localSheetId="5">#REF!</definedName>
    <definedName name="___zr40" localSheetId="7">#REF!</definedName>
    <definedName name="___zr40" localSheetId="8">#REF!</definedName>
    <definedName name="___zr40" localSheetId="9">#REF!</definedName>
    <definedName name="___zr40" localSheetId="19">#REF!</definedName>
    <definedName name="___zr40" localSheetId="20">#REF!</definedName>
    <definedName name="___zr40">#REF!</definedName>
    <definedName name="___zr41" localSheetId="3">#REF!</definedName>
    <definedName name="___zr41" localSheetId="5">#REF!</definedName>
    <definedName name="___zr41" localSheetId="7">#REF!</definedName>
    <definedName name="___zr41" localSheetId="8">#REF!</definedName>
    <definedName name="___zr41" localSheetId="9">#REF!</definedName>
    <definedName name="___zr41" localSheetId="19">#REF!</definedName>
    <definedName name="___zr41" localSheetId="20">#REF!</definedName>
    <definedName name="___zr41">#REF!</definedName>
    <definedName name="__123Graph_A" hidden="1">[9]SYDNEY!$S$45:$S$98</definedName>
    <definedName name="__123Graph_A5YRAVER" hidden="1">[9]SYDNEY!$T$19:$T$30</definedName>
    <definedName name="__123Graph_AARREARSB" hidden="1">'[10]00DATES'!$D$276:$D$287</definedName>
    <definedName name="__123Graph_AARREARSG" hidden="1">'[10]00DATES'!$D$192:$D$203</definedName>
    <definedName name="__123Graph_AARREARSS" hidden="1">'[10]00DATES'!$D$220:$D$231</definedName>
    <definedName name="__123Graph_AARREARST" hidden="1">'[10]00DATES'!$D$304:$D$315</definedName>
    <definedName name="__123Graph_AAVDDAYS" hidden="1">[9]SYDNEY!$S$45:$S$98</definedName>
    <definedName name="__123Graph_ACURRENT" hidden="1">[11]A!$C$11:$C$12</definedName>
    <definedName name="__123Graph_ARECOVERIESG" hidden="1">'[10]00DATES'!$D$89:$D$100</definedName>
    <definedName name="__123Graph_ARECOVERIESS" hidden="1">'[10]00DATES'!$B$114:$B$125</definedName>
    <definedName name="__123Graph_AREFFO" hidden="1">'[10]00DATES'!$D$90:$D$101</definedName>
    <definedName name="__123Graph_AVISITSFO" hidden="1">'[10]00DATES'!$D$163:$D$174</definedName>
    <definedName name="__123Graph_B" hidden="1">[9]SYDNEY!$T$45:$T$98</definedName>
    <definedName name="__123Graph_B5YRAVER" hidden="1">[9]SYDNEY!$U$19:$U$30</definedName>
    <definedName name="__123Graph_BARREARSB" hidden="1">'[10]00DATES'!$F$276:$F$287</definedName>
    <definedName name="__123Graph_BARREARSG" hidden="1">'[10]00DATES'!$F$192:$F$203</definedName>
    <definedName name="__123Graph_BARREARSS" hidden="1">'[10]00DATES'!$F$220:$F$231</definedName>
    <definedName name="__123Graph_BARREARST" hidden="1">'[10]00DATES'!$F$304:$F$315</definedName>
    <definedName name="__123Graph_BAVDDAYS" hidden="1">[9]SYDNEY!$T$45:$T$98</definedName>
    <definedName name="__123Graph_BCURRENT" localSheetId="12" hidden="1">[11]A!#REF!</definedName>
    <definedName name="__123Graph_BCURRENT" localSheetId="3" hidden="1">[11]A!#REF!</definedName>
    <definedName name="__123Graph_BCURRENT" localSheetId="5" hidden="1">[11]A!#REF!</definedName>
    <definedName name="__123Graph_BCURRENT" localSheetId="7" hidden="1">[11]A!#REF!</definedName>
    <definedName name="__123Graph_BCURRENT" localSheetId="8" hidden="1">[11]A!#REF!</definedName>
    <definedName name="__123Graph_BCURRENT" localSheetId="9" hidden="1">[11]A!#REF!</definedName>
    <definedName name="__123Graph_BCURRENT" localSheetId="19" hidden="1">[11]A!#REF!</definedName>
    <definedName name="__123Graph_BCURRENT" localSheetId="20" hidden="1">[11]A!#REF!</definedName>
    <definedName name="__123Graph_BCURRENT" hidden="1">[11]A!#REF!</definedName>
    <definedName name="__123Graph_BRECOVERIESG" hidden="1">'[10]00DATES'!$F$89:$F$100</definedName>
    <definedName name="__123Graph_BRECOVERIESS" hidden="1">'[10]00DATES'!$D$114:$D$125</definedName>
    <definedName name="__123Graph_BREFFO" hidden="1">'[10]00DATES'!$F$90:$F$101</definedName>
    <definedName name="__123Graph_BVISITSFO" hidden="1">'[10]00DATES'!$F$163:$F$174</definedName>
    <definedName name="__123Graph_C" hidden="1">[9]SYDNEY!$U$45:$U$98</definedName>
    <definedName name="__123Graph_CAVDDAYS" hidden="1">[9]SYDNEY!$U$45:$U$98</definedName>
    <definedName name="__123Graph_CRECOVERIESG" hidden="1">'[10]00DATES'!$G$89:$G$100</definedName>
    <definedName name="__123Graph_CRECOVERIESS" hidden="1">'[10]00DATES'!$E$114:$E$125</definedName>
    <definedName name="__123Graph_CVISITSFO" hidden="1">'[10]00DATES'!$G$163:$G$174</definedName>
    <definedName name="__123Graph_D" localSheetId="12" hidden="1">[11]A!#REF!</definedName>
    <definedName name="__123Graph_D" localSheetId="3" hidden="1">[11]A!#REF!</definedName>
    <definedName name="__123Graph_D" localSheetId="5" hidden="1">[11]A!#REF!</definedName>
    <definedName name="__123Graph_D" localSheetId="7" hidden="1">[11]A!#REF!</definedName>
    <definedName name="__123Graph_D" localSheetId="8" hidden="1">[11]A!#REF!</definedName>
    <definedName name="__123Graph_D" localSheetId="9" hidden="1">[11]A!#REF!</definedName>
    <definedName name="__123Graph_D" localSheetId="19" hidden="1">[11]A!#REF!</definedName>
    <definedName name="__123Graph_D" localSheetId="20" hidden="1">[11]A!#REF!</definedName>
    <definedName name="__123Graph_D" hidden="1">[11]A!#REF!</definedName>
    <definedName name="__123Graph_D5YRAVER" hidden="1">[9]SYDNEY!$V$19:$V$30</definedName>
    <definedName name="__123Graph_DARREARSB" hidden="1">'[10]00DATES'!$E$276:$E$287</definedName>
    <definedName name="__123Graph_DARREARSG" hidden="1">'[10]00DATES'!$E$192:$E$203</definedName>
    <definedName name="__123Graph_DARREARSS" hidden="1">'[10]00DATES'!$E$220:$E$231</definedName>
    <definedName name="__123Graph_DARREARST" hidden="1">'[10]00DATES'!$E$304:$E$315</definedName>
    <definedName name="__123Graph_DRECOVERIESG" hidden="1">'[10]00DATES'!$E$89:$E$100</definedName>
    <definedName name="__123Graph_DRECOVERIESS" hidden="1">'[10]00DATES'!$C$114:$C$125</definedName>
    <definedName name="__123Graph_DREFFO" hidden="1">'[10]00DATES'!$E$90:$E$101</definedName>
    <definedName name="__123Graph_DVISITSFO" hidden="1">'[10]00DATES'!$E$163:$E$174</definedName>
    <definedName name="__123Graph_X" hidden="1">[9]SYDNEY!$O$45:$O$98</definedName>
    <definedName name="__123Graph_X5YRAVER" hidden="1">[9]SYDNEY!$O$19:$O$30</definedName>
    <definedName name="__123Graph_XARREARSB" hidden="1">'[10]00DATES'!$A$276:$A$287</definedName>
    <definedName name="__123Graph_XARREARSG" hidden="1">'[10]00DATES'!$A$192:$A$203</definedName>
    <definedName name="__123Graph_XARREARSS" hidden="1">'[10]00DATES'!$A$220:$A$231</definedName>
    <definedName name="__123Graph_XARREARST" hidden="1">'[10]00DATES'!$A$304:$A$315</definedName>
    <definedName name="__123Graph_XAVDDAYS" hidden="1">[9]SYDNEY!$O$45:$O$98</definedName>
    <definedName name="__123Graph_XCURRENT" hidden="1">[11]A!$A$11:$A$12</definedName>
    <definedName name="__123Graph_XRECOVERIESG" hidden="1">'[10]00DATES'!$A$89:$A$100</definedName>
    <definedName name="__123Graph_XRECOVERIESS" hidden="1">'[10]00DATES'!$A$114:$A$125</definedName>
    <definedName name="__123Graph_XVISITSFO" hidden="1">'[10]00DATES'!$A$163:$A$174</definedName>
    <definedName name="__a2" localSheetId="12" hidden="1">#REF!</definedName>
    <definedName name="__a2" localSheetId="3" hidden="1">#REF!</definedName>
    <definedName name="__a2" localSheetId="5" hidden="1">#REF!</definedName>
    <definedName name="__a2" localSheetId="7" hidden="1">#REF!</definedName>
    <definedName name="__a2" localSheetId="8" hidden="1">#REF!</definedName>
    <definedName name="__a2" localSheetId="9" hidden="1">#REF!</definedName>
    <definedName name="__a2" localSheetId="19" hidden="1">#REF!</definedName>
    <definedName name="__a2" localSheetId="20" hidden="1">#REF!</definedName>
    <definedName name="__a2" hidden="1">#REF!</definedName>
    <definedName name="__ADD1" localSheetId="12">'[2]INDL INPUT AREA'!#REF!,'[2]INDL INPUT AREA'!#REF!</definedName>
    <definedName name="__ADD1" localSheetId="3">'[2]INDL INPUT AREA'!#REF!,'[2]INDL INPUT AREA'!#REF!</definedName>
    <definedName name="__ADD1" localSheetId="5">'[2]INDL INPUT AREA'!#REF!,'[2]INDL INPUT AREA'!#REF!</definedName>
    <definedName name="__ADD1" localSheetId="7">'[2]INDL INPUT AREA'!#REF!,'[2]INDL INPUT AREA'!#REF!</definedName>
    <definedName name="__ADD1" localSheetId="8">'[2]INDL INPUT AREA'!#REF!,'[2]INDL INPUT AREA'!#REF!</definedName>
    <definedName name="__ADD1" localSheetId="9">'[2]INDL INPUT AREA'!#REF!,'[2]INDL INPUT AREA'!#REF!</definedName>
    <definedName name="__ADD1" localSheetId="19">'[2]INDL INPUT AREA'!#REF!,'[2]INDL INPUT AREA'!#REF!</definedName>
    <definedName name="__ADD1" localSheetId="20">'[2]INDL INPUT AREA'!#REF!,'[2]INDL INPUT AREA'!#REF!</definedName>
    <definedName name="__ADD1">'[2]INDL INPUT AREA'!#REF!,'[2]INDL INPUT AREA'!#REF!</definedName>
    <definedName name="__ADD2" localSheetId="3">'[2]INDL INPUT AREA'!#REF!,'[2]INDL INPUT AREA'!#REF!</definedName>
    <definedName name="__ADD2" localSheetId="5">'[2]INDL INPUT AREA'!#REF!,'[2]INDL INPUT AREA'!#REF!</definedName>
    <definedName name="__ADD2" localSheetId="7">'[2]INDL INPUT AREA'!#REF!,'[2]INDL INPUT AREA'!#REF!</definedName>
    <definedName name="__ADD2" localSheetId="8">'[2]INDL INPUT AREA'!#REF!,'[2]INDL INPUT AREA'!#REF!</definedName>
    <definedName name="__ADD2" localSheetId="9">'[2]INDL INPUT AREA'!#REF!,'[2]INDL INPUT AREA'!#REF!</definedName>
    <definedName name="__ADD2" localSheetId="19">'[2]INDL INPUT AREA'!#REF!,'[2]INDL INPUT AREA'!#REF!</definedName>
    <definedName name="__ADD2" localSheetId="20">'[2]INDL INPUT AREA'!#REF!,'[2]INDL INPUT AREA'!#REF!</definedName>
    <definedName name="__ADD2">'[2]INDL INPUT AREA'!#REF!,'[2]INDL INPUT AREA'!#REF!</definedName>
    <definedName name="__CT1" localSheetId="12">[1]PandL!#REF!</definedName>
    <definedName name="__CT1" localSheetId="3">[1]PandL!#REF!</definedName>
    <definedName name="__CT1" localSheetId="5">[1]PandL!#REF!</definedName>
    <definedName name="__CT1" localSheetId="7">[1]PandL!#REF!</definedName>
    <definedName name="__CT1" localSheetId="8">[1]PandL!#REF!</definedName>
    <definedName name="__CT1" localSheetId="9">[1]PandL!#REF!</definedName>
    <definedName name="__CT1" localSheetId="19">[1]PandL!#REF!</definedName>
    <definedName name="__CT1" localSheetId="20">[1]PandL!#REF!</definedName>
    <definedName name="__CT1">[1]PandL!#REF!</definedName>
    <definedName name="__d3" localSheetId="12">#REF!</definedName>
    <definedName name="__d3" localSheetId="3">#REF!</definedName>
    <definedName name="__d3" localSheetId="5">#REF!</definedName>
    <definedName name="__d3" localSheetId="7">#REF!</definedName>
    <definedName name="__d3" localSheetId="8">#REF!</definedName>
    <definedName name="__d3" localSheetId="9">#REF!</definedName>
    <definedName name="__d3" localSheetId="19">#REF!</definedName>
    <definedName name="__d3" localSheetId="20">#REF!</definedName>
    <definedName name="__d3">#REF!</definedName>
    <definedName name="__d4" localSheetId="3" hidden="1">#REF!</definedName>
    <definedName name="__d4" localSheetId="5" hidden="1">#REF!</definedName>
    <definedName name="__d4" localSheetId="7" hidden="1">#REF!</definedName>
    <definedName name="__d4" localSheetId="8" hidden="1">#REF!</definedName>
    <definedName name="__d4" localSheetId="9" hidden="1">#REF!</definedName>
    <definedName name="__d4" localSheetId="19" hidden="1">#REF!</definedName>
    <definedName name="__d4" localSheetId="20" hidden="1">#REF!</definedName>
    <definedName name="__d4" hidden="1">#REF!</definedName>
    <definedName name="__DAT1" localSheetId="3">#REF!</definedName>
    <definedName name="__DAT1" localSheetId="5">#REF!</definedName>
    <definedName name="__DAT1" localSheetId="7">#REF!</definedName>
    <definedName name="__DAT1" localSheetId="8">#REF!</definedName>
    <definedName name="__DAT1" localSheetId="9">#REF!</definedName>
    <definedName name="__DAT1" localSheetId="19">#REF!</definedName>
    <definedName name="__DAT1" localSheetId="20">#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el2">#REF!</definedName>
    <definedName name="__Dep160">#REF!</definedName>
    <definedName name="__f4">#REF!</definedName>
    <definedName name="__FDS_HYPERLINK_TOGGLE_STATE__" hidden="1">"ON"</definedName>
    <definedName name="__jns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jns2"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jns2"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jns2"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jns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jns2"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jns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jns2"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jns2"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jns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jns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jns3"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jns3"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jns3"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jns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jns3"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jns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jns3"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jns3"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jns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L1"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L1"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L1"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L1"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L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L1"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L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L1"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L1"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L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l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l2"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l2"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l2"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l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l2"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l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l2"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l2"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l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l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l3"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l3"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l3"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l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l3"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l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l3"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l3"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l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_lyg911" localSheetId="12">#REF!</definedName>
    <definedName name="__lyg911" localSheetId="3">#REF!</definedName>
    <definedName name="__lyg911" localSheetId="5">#REF!</definedName>
    <definedName name="__lyg911" localSheetId="7">#REF!</definedName>
    <definedName name="__lyg911" localSheetId="8">#REF!</definedName>
    <definedName name="__lyg911" localSheetId="9">#REF!</definedName>
    <definedName name="__lyg911" localSheetId="19">#REF!</definedName>
    <definedName name="__lyg911" localSheetId="20">#REF!</definedName>
    <definedName name="__lyg911">#REF!</definedName>
    <definedName name="__lyg960" localSheetId="3">#REF!</definedName>
    <definedName name="__lyg960" localSheetId="5">#REF!</definedName>
    <definedName name="__lyg960" localSheetId="7">#REF!</definedName>
    <definedName name="__lyg960" localSheetId="8">#REF!</definedName>
    <definedName name="__lyg960" localSheetId="9">#REF!</definedName>
    <definedName name="__lyg960" localSheetId="19">#REF!</definedName>
    <definedName name="__lyg960" localSheetId="20">#REF!</definedName>
    <definedName name="__lyg960">#REF!</definedName>
    <definedName name="__PG1" localSheetId="3">#REF!</definedName>
    <definedName name="__PG1" localSheetId="5">#REF!</definedName>
    <definedName name="__PG1" localSheetId="7">#REF!</definedName>
    <definedName name="__PG1" localSheetId="8">#REF!</definedName>
    <definedName name="__PG1" localSheetId="9">#REF!</definedName>
    <definedName name="__PG1" localSheetId="19">#REF!</definedName>
    <definedName name="__PG1" localSheetId="20">#REF!</definedName>
    <definedName name="__PG1">#REF!</definedName>
    <definedName name="__PG10">#REF!</definedName>
    <definedName name="__PG11">#REF!</definedName>
    <definedName name="__PG12">#REF!</definedName>
    <definedName name="__PG13">#REF!</definedName>
    <definedName name="__PG14">#REF!</definedName>
    <definedName name="__PG15">#REF!</definedName>
    <definedName name="__PG2">#REF!</definedName>
    <definedName name="__PG3">[4]ELIMINATIONS!#REF!</definedName>
    <definedName name="__PG8" localSheetId="12">#REF!</definedName>
    <definedName name="__PG8" localSheetId="3">#REF!</definedName>
    <definedName name="__PG8" localSheetId="5">#REF!</definedName>
    <definedName name="__PG8" localSheetId="7">#REF!</definedName>
    <definedName name="__PG8" localSheetId="8">#REF!</definedName>
    <definedName name="__PG8" localSheetId="9">#REF!</definedName>
    <definedName name="__PG8" localSheetId="19">#REF!</definedName>
    <definedName name="__PG8" localSheetId="20">#REF!</definedName>
    <definedName name="__PG8">#REF!</definedName>
    <definedName name="__PG9" localSheetId="3">#REF!</definedName>
    <definedName name="__PG9" localSheetId="5">#REF!</definedName>
    <definedName name="__PG9" localSheetId="7">#REF!</definedName>
    <definedName name="__PG9" localSheetId="8">#REF!</definedName>
    <definedName name="__PG9" localSheetId="9">#REF!</definedName>
    <definedName name="__PG9" localSheetId="19">#REF!</definedName>
    <definedName name="__PG9" localSheetId="20">#REF!</definedName>
    <definedName name="__PG9">#REF!</definedName>
    <definedName name="__QTR3" localSheetId="3">#REF!</definedName>
    <definedName name="__QTR3" localSheetId="5">#REF!</definedName>
    <definedName name="__QTR3" localSheetId="7">#REF!</definedName>
    <definedName name="__QTR3" localSheetId="8">#REF!</definedName>
    <definedName name="__QTR3" localSheetId="9">#REF!</definedName>
    <definedName name="__QTR3" localSheetId="19">#REF!</definedName>
    <definedName name="__QTR3" localSheetId="20">#REF!</definedName>
    <definedName name="__QTR3">#REF!</definedName>
    <definedName name="__rep1">[5]Publish!$C$10:$K$58</definedName>
    <definedName name="__rep2">[5]Publish!$M$28:$AC$141</definedName>
    <definedName name="__rep3">[5]Publish!$M$152:$AC$241</definedName>
    <definedName name="__Res6">'[6]Consol. MEB P&amp;L BO'!$I$67</definedName>
    <definedName name="__s2" localSheetId="12" hidden="1">#REF!</definedName>
    <definedName name="__s2" localSheetId="3" hidden="1">#REF!</definedName>
    <definedName name="__s2" localSheetId="5" hidden="1">#REF!</definedName>
    <definedName name="__s2" localSheetId="7" hidden="1">#REF!</definedName>
    <definedName name="__s2" localSheetId="8" hidden="1">#REF!</definedName>
    <definedName name="__s2" localSheetId="9" hidden="1">#REF!</definedName>
    <definedName name="__s2" localSheetId="19" hidden="1">#REF!</definedName>
    <definedName name="__s2" localSheetId="20" hidden="1">#REF!</definedName>
    <definedName name="__s2" hidden="1">#REF!</definedName>
    <definedName name="__Tax2">'[3]Cover Sheet'!$B$8</definedName>
    <definedName name="__UAG99">[7]Index!$Q$106:$Z$117</definedName>
    <definedName name="__w2" localSheetId="10" hidden="1">{"Model Summary",#N/A,FALSE,"Print Chart";"Holdco",#N/A,FALSE,"Print Chart";"Genco",#N/A,FALSE,"Print Chart";"Servco",#N/A,FALSE,"Print Chart";"Genco_Detail",#N/A,FALSE,"Summary Financials";"Servco_Detail",#N/A,FALSE,"Summary Financials"}</definedName>
    <definedName name="__w2" localSheetId="12" hidden="1">{"Model Summary",#N/A,FALSE,"Print Chart";"Holdco",#N/A,FALSE,"Print Chart";"Genco",#N/A,FALSE,"Print Chart";"Servco",#N/A,FALSE,"Print Chart";"Genco_Detail",#N/A,FALSE,"Summary Financials";"Servco_Detail",#N/A,FALSE,"Summary Financials"}</definedName>
    <definedName name="__w2" localSheetId="3" hidden="1">{"Model Summary",#N/A,FALSE,"Print Chart";"Holdco",#N/A,FALSE,"Print Chart";"Genco",#N/A,FALSE,"Print Chart";"Servco",#N/A,FALSE,"Print Chart";"Genco_Detail",#N/A,FALSE,"Summary Financials";"Servco_Detail",#N/A,FALSE,"Summary Financials"}</definedName>
    <definedName name="__w2" localSheetId="5" hidden="1">{"Model Summary",#N/A,FALSE,"Print Chart";"Holdco",#N/A,FALSE,"Print Chart";"Genco",#N/A,FALSE,"Print Chart";"Servco",#N/A,FALSE,"Print Chart";"Genco_Detail",#N/A,FALSE,"Summary Financials";"Servco_Detail",#N/A,FALSE,"Summary Financials"}</definedName>
    <definedName name="__w2" localSheetId="7" hidden="1">{"Model Summary",#N/A,FALSE,"Print Chart";"Holdco",#N/A,FALSE,"Print Chart";"Genco",#N/A,FALSE,"Print Chart";"Servco",#N/A,FALSE,"Print Chart";"Genco_Detail",#N/A,FALSE,"Summary Financials";"Servco_Detail",#N/A,FALSE,"Summary Financials"}</definedName>
    <definedName name="__w2" localSheetId="8" hidden="1">{"Model Summary",#N/A,FALSE,"Print Chart";"Holdco",#N/A,FALSE,"Print Chart";"Genco",#N/A,FALSE,"Print Chart";"Servco",#N/A,FALSE,"Print Chart";"Genco_Detail",#N/A,FALSE,"Summary Financials";"Servco_Detail",#N/A,FALSE,"Summary Financials"}</definedName>
    <definedName name="__w2" localSheetId="9" hidden="1">{"Model Summary",#N/A,FALSE,"Print Chart";"Holdco",#N/A,FALSE,"Print Chart";"Genco",#N/A,FALSE,"Print Chart";"Servco",#N/A,FALSE,"Print Chart";"Genco_Detail",#N/A,FALSE,"Summary Financials";"Servco_Detail",#N/A,FALSE,"Summary Financials"}</definedName>
    <definedName name="__w2" localSheetId="19" hidden="1">{"Model Summary",#N/A,FALSE,"Print Chart";"Holdco",#N/A,FALSE,"Print Chart";"Genco",#N/A,FALSE,"Print Chart";"Servco",#N/A,FALSE,"Print Chart";"Genco_Detail",#N/A,FALSE,"Summary Financials";"Servco_Detail",#N/A,FALSE,"Summary Financials"}</definedName>
    <definedName name="__w2" localSheetId="20" hidden="1">{"Model Summary",#N/A,FALSE,"Print Chart";"Holdco",#N/A,FALSE,"Print Chart";"Genco",#N/A,FALSE,"Print Chart";"Servco",#N/A,FALSE,"Print Chart";"Genco_Detail",#N/A,FALSE,"Summary Financials";"Servco_Detail",#N/A,FALSE,"Summary Financials"}</definedName>
    <definedName name="__w2" hidden="1">{"Model Summary",#N/A,FALSE,"Print Chart";"Holdco",#N/A,FALSE,"Print Chart";"Genco",#N/A,FALSE,"Print Chart";"Servco",#N/A,FALSE,"Print Chart";"Genco_Detail",#N/A,FALSE,"Summary Financials";"Servco_Detail",#N/A,FALSE,"Summary Financials"}</definedName>
    <definedName name="__wr6" localSheetId="10" hidden="1">{"Model Summary",#N/A,FALSE,"Print Chart";"Holdco",#N/A,FALSE,"Print Chart";"Genco",#N/A,FALSE,"Print Chart";"Servco",#N/A,FALSE,"Print Chart";"Genco_Detail",#N/A,FALSE,"Summary Financials";"Servco_Detail",#N/A,FALSE,"Summary Financials"}</definedName>
    <definedName name="__wr6" localSheetId="12" hidden="1">{"Model Summary",#N/A,FALSE,"Print Chart";"Holdco",#N/A,FALSE,"Print Chart";"Genco",#N/A,FALSE,"Print Chart";"Servco",#N/A,FALSE,"Print Chart";"Genco_Detail",#N/A,FALSE,"Summary Financials";"Servco_Detail",#N/A,FALSE,"Summary Financials"}</definedName>
    <definedName name="__wr6" localSheetId="3" hidden="1">{"Model Summary",#N/A,FALSE,"Print Chart";"Holdco",#N/A,FALSE,"Print Chart";"Genco",#N/A,FALSE,"Print Chart";"Servco",#N/A,FALSE,"Print Chart";"Genco_Detail",#N/A,FALSE,"Summary Financials";"Servco_Detail",#N/A,FALSE,"Summary Financials"}</definedName>
    <definedName name="__wr6" localSheetId="5" hidden="1">{"Model Summary",#N/A,FALSE,"Print Chart";"Holdco",#N/A,FALSE,"Print Chart";"Genco",#N/A,FALSE,"Print Chart";"Servco",#N/A,FALSE,"Print Chart";"Genco_Detail",#N/A,FALSE,"Summary Financials";"Servco_Detail",#N/A,FALSE,"Summary Financials"}</definedName>
    <definedName name="__wr6" localSheetId="7" hidden="1">{"Model Summary",#N/A,FALSE,"Print Chart";"Holdco",#N/A,FALSE,"Print Chart";"Genco",#N/A,FALSE,"Print Chart";"Servco",#N/A,FALSE,"Print Chart";"Genco_Detail",#N/A,FALSE,"Summary Financials";"Servco_Detail",#N/A,FALSE,"Summary Financials"}</definedName>
    <definedName name="__wr6" localSheetId="8" hidden="1">{"Model Summary",#N/A,FALSE,"Print Chart";"Holdco",#N/A,FALSE,"Print Chart";"Genco",#N/A,FALSE,"Print Chart";"Servco",#N/A,FALSE,"Print Chart";"Genco_Detail",#N/A,FALSE,"Summary Financials";"Servco_Detail",#N/A,FALSE,"Summary Financials"}</definedName>
    <definedName name="__wr6" localSheetId="9" hidden="1">{"Model Summary",#N/A,FALSE,"Print Chart";"Holdco",#N/A,FALSE,"Print Chart";"Genco",#N/A,FALSE,"Print Chart";"Servco",#N/A,FALSE,"Print Chart";"Genco_Detail",#N/A,FALSE,"Summary Financials";"Servco_Detail",#N/A,FALSE,"Summary Financials"}</definedName>
    <definedName name="__wr6" localSheetId="19" hidden="1">{"Model Summary",#N/A,FALSE,"Print Chart";"Holdco",#N/A,FALSE,"Print Chart";"Genco",#N/A,FALSE,"Print Chart";"Servco",#N/A,FALSE,"Print Chart";"Genco_Detail",#N/A,FALSE,"Summary Financials";"Servco_Detail",#N/A,FALSE,"Summary Financials"}</definedName>
    <definedName name="__wr6" localSheetId="20" hidden="1">{"Model Summary",#N/A,FALSE,"Print Chart";"Holdco",#N/A,FALSE,"Print Chart";"Genco",#N/A,FALSE,"Print Chart";"Servco",#N/A,FALSE,"Print Chart";"Genco_Detail",#N/A,FALSE,"Summary Financials";"Servco_Detail",#N/A,FALSE,"Summary Financials"}</definedName>
    <definedName name="__wr6" hidden="1">{"Model Summary",#N/A,FALSE,"Print Chart";"Holdco",#N/A,FALSE,"Print Chart";"Genco",#N/A,FALSE,"Print Chart";"Servco",#N/A,FALSE,"Print Chart";"Genco_Detail",#N/A,FALSE,"Summary Financials";"Servco_Detail",#N/A,FALSE,"Summary Financials"}</definedName>
    <definedName name="__wr9" localSheetId="10" hidden="1">{"holdco",#N/A,FALSE,"Summary Financials";"holdco",#N/A,FALSE,"Summary Financials"}</definedName>
    <definedName name="__wr9" localSheetId="12" hidden="1">{"holdco",#N/A,FALSE,"Summary Financials";"holdco",#N/A,FALSE,"Summary Financials"}</definedName>
    <definedName name="__wr9" localSheetId="3" hidden="1">{"holdco",#N/A,FALSE,"Summary Financials";"holdco",#N/A,FALSE,"Summary Financials"}</definedName>
    <definedName name="__wr9" localSheetId="5" hidden="1">{"holdco",#N/A,FALSE,"Summary Financials";"holdco",#N/A,FALSE,"Summary Financials"}</definedName>
    <definedName name="__wr9" localSheetId="7" hidden="1">{"holdco",#N/A,FALSE,"Summary Financials";"holdco",#N/A,FALSE,"Summary Financials"}</definedName>
    <definedName name="__wr9" localSheetId="8" hidden="1">{"holdco",#N/A,FALSE,"Summary Financials";"holdco",#N/A,FALSE,"Summary Financials"}</definedName>
    <definedName name="__wr9" localSheetId="9" hidden="1">{"holdco",#N/A,FALSE,"Summary Financials";"holdco",#N/A,FALSE,"Summary Financials"}</definedName>
    <definedName name="__wr9" localSheetId="19" hidden="1">{"holdco",#N/A,FALSE,"Summary Financials";"holdco",#N/A,FALSE,"Summary Financials"}</definedName>
    <definedName name="__wr9" localSheetId="20" hidden="1">{"holdco",#N/A,FALSE,"Summary Financials";"holdco",#N/A,FALSE,"Summary Financials"}</definedName>
    <definedName name="__wr9" hidden="1">{"holdco",#N/A,FALSE,"Summary Financials";"holdco",#N/A,FALSE,"Summary Financials"}</definedName>
    <definedName name="__WRK12" localSheetId="12">#REF!</definedName>
    <definedName name="__WRK12" localSheetId="3">#REF!</definedName>
    <definedName name="__WRK12" localSheetId="5">#REF!</definedName>
    <definedName name="__WRK12" localSheetId="7">#REF!</definedName>
    <definedName name="__WRK12" localSheetId="8">#REF!</definedName>
    <definedName name="__WRK12" localSheetId="9">#REF!</definedName>
    <definedName name="__WRK12" localSheetId="19">#REF!</definedName>
    <definedName name="__WRK12" localSheetId="20">#REF!</definedName>
    <definedName name="__WRK12">#REF!</definedName>
    <definedName name="__wrn1" localSheetId="10" hidden="1">{"holdco",#N/A,FALSE,"Summary Financials";"holdco",#N/A,FALSE,"Summary Financials"}</definedName>
    <definedName name="__wrn1" localSheetId="12" hidden="1">{"holdco",#N/A,FALSE,"Summary Financials";"holdco",#N/A,FALSE,"Summary Financials"}</definedName>
    <definedName name="__wrn1" localSheetId="3" hidden="1">{"holdco",#N/A,FALSE,"Summary Financials";"holdco",#N/A,FALSE,"Summary Financials"}</definedName>
    <definedName name="__wrn1" localSheetId="5" hidden="1">{"holdco",#N/A,FALSE,"Summary Financials";"holdco",#N/A,FALSE,"Summary Financials"}</definedName>
    <definedName name="__wrn1" localSheetId="7" hidden="1">{"holdco",#N/A,FALSE,"Summary Financials";"holdco",#N/A,FALSE,"Summary Financials"}</definedName>
    <definedName name="__wrn1" localSheetId="8" hidden="1">{"holdco",#N/A,FALSE,"Summary Financials";"holdco",#N/A,FALSE,"Summary Financials"}</definedName>
    <definedName name="__wrn1" localSheetId="9" hidden="1">{"holdco",#N/A,FALSE,"Summary Financials";"holdco",#N/A,FALSE,"Summary Financials"}</definedName>
    <definedName name="__wrn1" localSheetId="19" hidden="1">{"holdco",#N/A,FALSE,"Summary Financials";"holdco",#N/A,FALSE,"Summary Financials"}</definedName>
    <definedName name="__wrn1" localSheetId="20" hidden="1">{"holdco",#N/A,FALSE,"Summary Financials";"holdco",#N/A,FALSE,"Summary Financials"}</definedName>
    <definedName name="__wrn1" hidden="1">{"holdco",#N/A,FALSE,"Summary Financials";"holdco",#N/A,FALSE,"Summary Financials"}</definedName>
    <definedName name="__wrn2" localSheetId="10" hidden="1">{"holdco",#N/A,FALSE,"Summary Financials";"holdco",#N/A,FALSE,"Summary Financials"}</definedName>
    <definedName name="__wrn2" localSheetId="12" hidden="1">{"holdco",#N/A,FALSE,"Summary Financials";"holdco",#N/A,FALSE,"Summary Financials"}</definedName>
    <definedName name="__wrn2" localSheetId="3" hidden="1">{"holdco",#N/A,FALSE,"Summary Financials";"holdco",#N/A,FALSE,"Summary Financials"}</definedName>
    <definedName name="__wrn2" localSheetId="5" hidden="1">{"holdco",#N/A,FALSE,"Summary Financials";"holdco",#N/A,FALSE,"Summary Financials"}</definedName>
    <definedName name="__wrn2" localSheetId="7" hidden="1">{"holdco",#N/A,FALSE,"Summary Financials";"holdco",#N/A,FALSE,"Summary Financials"}</definedName>
    <definedName name="__wrn2" localSheetId="8" hidden="1">{"holdco",#N/A,FALSE,"Summary Financials";"holdco",#N/A,FALSE,"Summary Financials"}</definedName>
    <definedName name="__wrn2" localSheetId="9" hidden="1">{"holdco",#N/A,FALSE,"Summary Financials";"holdco",#N/A,FALSE,"Summary Financials"}</definedName>
    <definedName name="__wrn2" localSheetId="19" hidden="1">{"holdco",#N/A,FALSE,"Summary Financials";"holdco",#N/A,FALSE,"Summary Financials"}</definedName>
    <definedName name="__wrn2" localSheetId="20" hidden="1">{"holdco",#N/A,FALSE,"Summary Financials";"holdco",#N/A,FALSE,"Summary Financials"}</definedName>
    <definedName name="__wrn2" hidden="1">{"holdco",#N/A,FALSE,"Summary Financials";"holdco",#N/A,FALSE,"Summary Financials"}</definedName>
    <definedName name="__wrn3" localSheetId="10" hidden="1">{"holdco",#N/A,FALSE,"Summary Financials";"holdco",#N/A,FALSE,"Summary Financials"}</definedName>
    <definedName name="__wrn3" localSheetId="12" hidden="1">{"holdco",#N/A,FALSE,"Summary Financials";"holdco",#N/A,FALSE,"Summary Financials"}</definedName>
    <definedName name="__wrn3" localSheetId="3" hidden="1">{"holdco",#N/A,FALSE,"Summary Financials";"holdco",#N/A,FALSE,"Summary Financials"}</definedName>
    <definedName name="__wrn3" localSheetId="5" hidden="1">{"holdco",#N/A,FALSE,"Summary Financials";"holdco",#N/A,FALSE,"Summary Financials"}</definedName>
    <definedName name="__wrn3" localSheetId="7" hidden="1">{"holdco",#N/A,FALSE,"Summary Financials";"holdco",#N/A,FALSE,"Summary Financials"}</definedName>
    <definedName name="__wrn3" localSheetId="8" hidden="1">{"holdco",#N/A,FALSE,"Summary Financials";"holdco",#N/A,FALSE,"Summary Financials"}</definedName>
    <definedName name="__wrn3" localSheetId="9" hidden="1">{"holdco",#N/A,FALSE,"Summary Financials";"holdco",#N/A,FALSE,"Summary Financials"}</definedName>
    <definedName name="__wrn3" localSheetId="19" hidden="1">{"holdco",#N/A,FALSE,"Summary Financials";"holdco",#N/A,FALSE,"Summary Financials"}</definedName>
    <definedName name="__wrn3" localSheetId="20" hidden="1">{"holdco",#N/A,FALSE,"Summary Financials";"holdco",#N/A,FALSE,"Summary Financials"}</definedName>
    <definedName name="__wrn3" hidden="1">{"holdco",#N/A,FALSE,"Summary Financials";"holdco",#N/A,FALSE,"Summary Financials"}</definedName>
    <definedName name="__wrn7" localSheetId="10" hidden="1">{"Model Summary",#N/A,FALSE,"Print Chart";"Holdco",#N/A,FALSE,"Print Chart";"Genco",#N/A,FALSE,"Print Chart";"Servco",#N/A,FALSE,"Print Chart";"Genco_Detail",#N/A,FALSE,"Summary Financials";"Servco_Detail",#N/A,FALSE,"Summary Financials"}</definedName>
    <definedName name="__wrn7" localSheetId="12" hidden="1">{"Model Summary",#N/A,FALSE,"Print Chart";"Holdco",#N/A,FALSE,"Print Chart";"Genco",#N/A,FALSE,"Print Chart";"Servco",#N/A,FALSE,"Print Chart";"Genco_Detail",#N/A,FALSE,"Summary Financials";"Servco_Detail",#N/A,FALSE,"Summary Financials"}</definedName>
    <definedName name="__wrn7" localSheetId="3" hidden="1">{"Model Summary",#N/A,FALSE,"Print Chart";"Holdco",#N/A,FALSE,"Print Chart";"Genco",#N/A,FALSE,"Print Chart";"Servco",#N/A,FALSE,"Print Chart";"Genco_Detail",#N/A,FALSE,"Summary Financials";"Servco_Detail",#N/A,FALSE,"Summary Financials"}</definedName>
    <definedName name="__wrn7" localSheetId="5" hidden="1">{"Model Summary",#N/A,FALSE,"Print Chart";"Holdco",#N/A,FALSE,"Print Chart";"Genco",#N/A,FALSE,"Print Chart";"Servco",#N/A,FALSE,"Print Chart";"Genco_Detail",#N/A,FALSE,"Summary Financials";"Servco_Detail",#N/A,FALSE,"Summary Financials"}</definedName>
    <definedName name="__wrn7" localSheetId="7" hidden="1">{"Model Summary",#N/A,FALSE,"Print Chart";"Holdco",#N/A,FALSE,"Print Chart";"Genco",#N/A,FALSE,"Print Chart";"Servco",#N/A,FALSE,"Print Chart";"Genco_Detail",#N/A,FALSE,"Summary Financials";"Servco_Detail",#N/A,FALSE,"Summary Financials"}</definedName>
    <definedName name="__wrn7" localSheetId="8" hidden="1">{"Model Summary",#N/A,FALSE,"Print Chart";"Holdco",#N/A,FALSE,"Print Chart";"Genco",#N/A,FALSE,"Print Chart";"Servco",#N/A,FALSE,"Print Chart";"Genco_Detail",#N/A,FALSE,"Summary Financials";"Servco_Detail",#N/A,FALSE,"Summary Financials"}</definedName>
    <definedName name="__wrn7" localSheetId="9" hidden="1">{"Model Summary",#N/A,FALSE,"Print Chart";"Holdco",#N/A,FALSE,"Print Chart";"Genco",#N/A,FALSE,"Print Chart";"Servco",#N/A,FALSE,"Print Chart";"Genco_Detail",#N/A,FALSE,"Summary Financials";"Servco_Detail",#N/A,FALSE,"Summary Financials"}</definedName>
    <definedName name="__wrn7" localSheetId="19" hidden="1">{"Model Summary",#N/A,FALSE,"Print Chart";"Holdco",#N/A,FALSE,"Print Chart";"Genco",#N/A,FALSE,"Print Chart";"Servco",#N/A,FALSE,"Print Chart";"Genco_Detail",#N/A,FALSE,"Summary Financials";"Servco_Detail",#N/A,FALSE,"Summary Financials"}</definedName>
    <definedName name="__wrn7" localSheetId="20"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8" localSheetId="10" hidden="1">{"holdco",#N/A,FALSE,"Summary Financials";"holdco",#N/A,FALSE,"Summary Financials"}</definedName>
    <definedName name="__wrn8" localSheetId="12" hidden="1">{"holdco",#N/A,FALSE,"Summary Financials";"holdco",#N/A,FALSE,"Summary Financials"}</definedName>
    <definedName name="__wrn8" localSheetId="3" hidden="1">{"holdco",#N/A,FALSE,"Summary Financials";"holdco",#N/A,FALSE,"Summary Financials"}</definedName>
    <definedName name="__wrn8" localSheetId="5" hidden="1">{"holdco",#N/A,FALSE,"Summary Financials";"holdco",#N/A,FALSE,"Summary Financials"}</definedName>
    <definedName name="__wrn8" localSheetId="7" hidden="1">{"holdco",#N/A,FALSE,"Summary Financials";"holdco",#N/A,FALSE,"Summary Financials"}</definedName>
    <definedName name="__wrn8" localSheetId="8" hidden="1">{"holdco",#N/A,FALSE,"Summary Financials";"holdco",#N/A,FALSE,"Summary Financials"}</definedName>
    <definedName name="__wrn8" localSheetId="9" hidden="1">{"holdco",#N/A,FALSE,"Summary Financials";"holdco",#N/A,FALSE,"Summary Financials"}</definedName>
    <definedName name="__wrn8" localSheetId="19" hidden="1">{"holdco",#N/A,FALSE,"Summary Financials";"holdco",#N/A,FALSE,"Summary Financials"}</definedName>
    <definedName name="__wrn8" localSheetId="20" hidden="1">{"holdco",#N/A,FALSE,"Summary Financials";"holdco",#N/A,FALSE,"Summary Financials"}</definedName>
    <definedName name="__wrn8" hidden="1">{"holdco",#N/A,FALSE,"Summary Financials";"holdco",#N/A,FALSE,"Summary Financials"}</definedName>
    <definedName name="__www1" localSheetId="10" hidden="1">{#N/A,#N/A,FALSE,"schA"}</definedName>
    <definedName name="__www1" localSheetId="12" hidden="1">{#N/A,#N/A,FALSE,"schA"}</definedName>
    <definedName name="__www1" localSheetId="3" hidden="1">{#N/A,#N/A,FALSE,"schA"}</definedName>
    <definedName name="__www1" localSheetId="5" hidden="1">{#N/A,#N/A,FALSE,"schA"}</definedName>
    <definedName name="__www1" localSheetId="7" hidden="1">{#N/A,#N/A,FALSE,"schA"}</definedName>
    <definedName name="__www1" localSheetId="8" hidden="1">{#N/A,#N/A,FALSE,"schA"}</definedName>
    <definedName name="__www1" localSheetId="9" hidden="1">{#N/A,#N/A,FALSE,"schA"}</definedName>
    <definedName name="__www1" localSheetId="19" hidden="1">{#N/A,#N/A,FALSE,"schA"}</definedName>
    <definedName name="__www1" localSheetId="20" hidden="1">{#N/A,#N/A,FALSE,"schA"}</definedName>
    <definedName name="__www1" hidden="1">{#N/A,#N/A,FALSE,"schA"}</definedName>
    <definedName name="__Yr1">[8]FY0809!$B$6:$W$25</definedName>
    <definedName name="__Yr10">[8]FY1718!$B$6:$W$24</definedName>
    <definedName name="__Yr2">[8]FY0910!$B$6:$W$25</definedName>
    <definedName name="__Yr3">[8]FY1011!$B$6:$W$25</definedName>
    <definedName name="__Yr4">[8]FY1112!$B$6:$W$25</definedName>
    <definedName name="__Yr5">[8]FY1213!$B$6:$W$25</definedName>
    <definedName name="__Yr6">[8]FY1314!$B$6:$W$25</definedName>
    <definedName name="__Yr7">[8]FY1415!$B$6:$W$25</definedName>
    <definedName name="__Yr8">[8]FY1516!$B$6:$W$25</definedName>
    <definedName name="__Yr9">[8]FY1617!$B$6:$W$25</definedName>
    <definedName name="__zr40" localSheetId="12">#REF!</definedName>
    <definedName name="__zr40" localSheetId="3">#REF!</definedName>
    <definedName name="__zr40" localSheetId="5">#REF!</definedName>
    <definedName name="__zr40" localSheetId="7">#REF!</definedName>
    <definedName name="__zr40" localSheetId="8">#REF!</definedName>
    <definedName name="__zr40" localSheetId="9">#REF!</definedName>
    <definedName name="__zr40" localSheetId="19">#REF!</definedName>
    <definedName name="__zr40" localSheetId="20">#REF!</definedName>
    <definedName name="__zr40">#REF!</definedName>
    <definedName name="__zr41" localSheetId="3">#REF!</definedName>
    <definedName name="__zr41" localSheetId="5">#REF!</definedName>
    <definedName name="__zr41" localSheetId="7">#REF!</definedName>
    <definedName name="__zr41" localSheetId="8">#REF!</definedName>
    <definedName name="__zr41" localSheetId="9">#REF!</definedName>
    <definedName name="__zr41" localSheetId="19">#REF!</definedName>
    <definedName name="__zr41" localSheetId="20">#REF!</definedName>
    <definedName name="__zr41">#REF!</definedName>
    <definedName name="_1__123Graph_A__LTR" hidden="1">'[10]00DATES'!$D$8:$D$19</definedName>
    <definedName name="_1__123Graph_ACHART_1" localSheetId="12" hidden="1">'[12]Summary - Drivers'!#REF!</definedName>
    <definedName name="_1__123Graph_ACHART_1" localSheetId="3" hidden="1">'[12]Summary - Drivers'!#REF!</definedName>
    <definedName name="_1__123Graph_ACHART_1" localSheetId="5" hidden="1">'[12]Summary - Drivers'!#REF!</definedName>
    <definedName name="_1__123Graph_ACHART_1" localSheetId="7" hidden="1">'[12]Summary - Drivers'!#REF!</definedName>
    <definedName name="_1__123Graph_ACHART_1" localSheetId="8" hidden="1">'[12]Summary - Drivers'!#REF!</definedName>
    <definedName name="_1__123Graph_ACHART_1" localSheetId="9" hidden="1">'[12]Summary - Drivers'!#REF!</definedName>
    <definedName name="_1__123Graph_ACHART_1" localSheetId="19" hidden="1">'[12]Summary - Drivers'!#REF!</definedName>
    <definedName name="_1__123Graph_ACHART_1" localSheetId="20" hidden="1">'[12]Summary - Drivers'!#REF!</definedName>
    <definedName name="_1__123Graph_ACHART_1" hidden="1">'[12]Summary - Drivers'!#REF!</definedName>
    <definedName name="_10__123Graph_ACHART_5" hidden="1">[13]CF!$B$194:$V$194</definedName>
    <definedName name="_10__123Graph_ACHART_6" hidden="1">[13]CF!$B$160:$V$160</definedName>
    <definedName name="_11__123Graph_ACHART_6" hidden="1">[13]CF!$B$160:$V$160</definedName>
    <definedName name="_11__123Graph_BCHART_1" localSheetId="12" hidden="1">'[12]Summary - Drivers'!#REF!</definedName>
    <definedName name="_11__123Graph_BCHART_1" localSheetId="3" hidden="1">'[12]Summary - Drivers'!#REF!</definedName>
    <definedName name="_11__123Graph_BCHART_1" localSheetId="5" hidden="1">'[12]Summary - Drivers'!#REF!</definedName>
    <definedName name="_11__123Graph_BCHART_1" localSheetId="7" hidden="1">'[12]Summary - Drivers'!#REF!</definedName>
    <definedName name="_11__123Graph_BCHART_1" localSheetId="8" hidden="1">'[12]Summary - Drivers'!#REF!</definedName>
    <definedName name="_11__123Graph_BCHART_1" localSheetId="9" hidden="1">'[12]Summary - Drivers'!#REF!</definedName>
    <definedName name="_11__123Graph_BCHART_1" localSheetId="19" hidden="1">'[12]Summary - Drivers'!#REF!</definedName>
    <definedName name="_11__123Graph_BCHART_1" localSheetId="20" hidden="1">'[12]Summary - Drivers'!#REF!</definedName>
    <definedName name="_11__123Graph_BCHART_1" hidden="1">'[12]Summary - Drivers'!#REF!</definedName>
    <definedName name="_12__123Graph_AO_S_GAS" hidden="1">'[10]00DATES'!$D$39:$D$50</definedName>
    <definedName name="_12__123Graph_BCHART_111" hidden="1">[14]Menu!$D$24:$M$24</definedName>
    <definedName name="_13__123Graph_AT_OVER" hidden="1">'[10]00DATES'!$D$65:$D$76</definedName>
    <definedName name="_13__123Graph_BCHART_112" hidden="1">[14]Menu!$D$18:$M$18</definedName>
    <definedName name="_14__123Graph_B__LTR" hidden="1">'[10]00DATES'!$F$8:$F$19</definedName>
    <definedName name="_14__123Graph_BCHART_2" localSheetId="12" hidden="1">'[12]Summary - Drivers'!#REF!</definedName>
    <definedName name="_14__123Graph_BCHART_2" localSheetId="3" hidden="1">'[12]Summary - Drivers'!#REF!</definedName>
    <definedName name="_14__123Graph_BCHART_2" localSheetId="5" hidden="1">'[12]Summary - Drivers'!#REF!</definedName>
    <definedName name="_14__123Graph_BCHART_2" localSheetId="7" hidden="1">'[12]Summary - Drivers'!#REF!</definedName>
    <definedName name="_14__123Graph_BCHART_2" localSheetId="8" hidden="1">'[12]Summary - Drivers'!#REF!</definedName>
    <definedName name="_14__123Graph_BCHART_2" localSheetId="9" hidden="1">'[12]Summary - Drivers'!#REF!</definedName>
    <definedName name="_14__123Graph_BCHART_2" localSheetId="19" hidden="1">'[12]Summary - Drivers'!#REF!</definedName>
    <definedName name="_14__123Graph_BCHART_2" localSheetId="20" hidden="1">'[12]Summary - Drivers'!#REF!</definedName>
    <definedName name="_14__123Graph_BCHART_2" hidden="1">'[12]Summary - Drivers'!#REF!</definedName>
    <definedName name="_15__123Graph_BCHART_1" localSheetId="12" hidden="1">'[12]Summary - Drivers'!#REF!</definedName>
    <definedName name="_15__123Graph_BCHART_1" localSheetId="3" hidden="1">'[12]Summary - Drivers'!#REF!</definedName>
    <definedName name="_15__123Graph_BCHART_1" localSheetId="5" hidden="1">'[12]Summary - Drivers'!#REF!</definedName>
    <definedName name="_15__123Graph_BCHART_1" localSheetId="7" hidden="1">'[12]Summary - Drivers'!#REF!</definedName>
    <definedName name="_15__123Graph_BCHART_1" localSheetId="8" hidden="1">'[12]Summary - Drivers'!#REF!</definedName>
    <definedName name="_15__123Graph_BCHART_1" localSheetId="9" hidden="1">'[12]Summary - Drivers'!#REF!</definedName>
    <definedName name="_15__123Graph_BCHART_1" localSheetId="19" hidden="1">'[12]Summary - Drivers'!#REF!</definedName>
    <definedName name="_15__123Graph_BCHART_1" localSheetId="20" hidden="1">'[12]Summary - Drivers'!#REF!</definedName>
    <definedName name="_15__123Graph_BCHART_1" hidden="1">'[12]Summary - Drivers'!#REF!</definedName>
    <definedName name="_15__123Graph_BCHART_26" hidden="1">[14]Menu!$D$88:$M$88</definedName>
    <definedName name="_16__123Graph_BCHART_111" hidden="1">[14]Menu!$D$24:$M$24</definedName>
    <definedName name="_16__123Graph_BCHART_29" localSheetId="12" hidden="1">[15]Menu!#REF!</definedName>
    <definedName name="_16__123Graph_BCHART_29" localSheetId="3" hidden="1">[15]Menu!#REF!</definedName>
    <definedName name="_16__123Graph_BCHART_29" localSheetId="5" hidden="1">[15]Menu!#REF!</definedName>
    <definedName name="_16__123Graph_BCHART_29" localSheetId="7" hidden="1">[15]Menu!#REF!</definedName>
    <definedName name="_16__123Graph_BCHART_29" localSheetId="8" hidden="1">[15]Menu!#REF!</definedName>
    <definedName name="_16__123Graph_BCHART_29" localSheetId="9" hidden="1">[15]Menu!#REF!</definedName>
    <definedName name="_16__123Graph_BCHART_29" localSheetId="19" hidden="1">[15]Menu!#REF!</definedName>
    <definedName name="_16__123Graph_BCHART_29" localSheetId="20" hidden="1">[15]Menu!#REF!</definedName>
    <definedName name="_16__123Graph_BCHART_29" hidden="1">[15]Menu!#REF!</definedName>
    <definedName name="_17__123Graph_BCHART_112" hidden="1">[14]Menu!$D$18:$M$18</definedName>
    <definedName name="_17__123Graph_BCHART_3" hidden="1">[13]CF!$B$200:$V$200</definedName>
    <definedName name="_18__123Graph_BCHART_2" localSheetId="12" hidden="1">'[12]Summary - Drivers'!#REF!</definedName>
    <definedName name="_18__123Graph_BCHART_2" localSheetId="3" hidden="1">'[12]Summary - Drivers'!#REF!</definedName>
    <definedName name="_18__123Graph_BCHART_2" localSheetId="5" hidden="1">'[12]Summary - Drivers'!#REF!</definedName>
    <definedName name="_18__123Graph_BCHART_2" localSheetId="7" hidden="1">'[12]Summary - Drivers'!#REF!</definedName>
    <definedName name="_18__123Graph_BCHART_2" localSheetId="8" hidden="1">'[12]Summary - Drivers'!#REF!</definedName>
    <definedName name="_18__123Graph_BCHART_2" localSheetId="9" hidden="1">'[12]Summary - Drivers'!#REF!</definedName>
    <definedName name="_18__123Graph_BCHART_2" localSheetId="19" hidden="1">'[12]Summary - Drivers'!#REF!</definedName>
    <definedName name="_18__123Graph_BCHART_2" localSheetId="20" hidden="1">'[12]Summary - Drivers'!#REF!</definedName>
    <definedName name="_18__123Graph_BCHART_2" hidden="1">'[12]Summary - Drivers'!#REF!</definedName>
    <definedName name="_18__123Graph_BCHART_6" hidden="1">[13]CF!$B$169:$V$169</definedName>
    <definedName name="_19__123Graph_BCHART_26" hidden="1">[14]Menu!$D$88:$M$88</definedName>
    <definedName name="_19__123Graph_CCHART_1" localSheetId="12" hidden="1">'[12]Summary - Drivers'!#REF!</definedName>
    <definedName name="_19__123Graph_CCHART_1" localSheetId="3" hidden="1">'[12]Summary - Drivers'!#REF!</definedName>
    <definedName name="_19__123Graph_CCHART_1" localSheetId="5" hidden="1">'[12]Summary - Drivers'!#REF!</definedName>
    <definedName name="_19__123Graph_CCHART_1" localSheetId="7" hidden="1">'[12]Summary - Drivers'!#REF!</definedName>
    <definedName name="_19__123Graph_CCHART_1" localSheetId="8" hidden="1">'[12]Summary - Drivers'!#REF!</definedName>
    <definedName name="_19__123Graph_CCHART_1" localSheetId="9" hidden="1">'[12]Summary - Drivers'!#REF!</definedName>
    <definedName name="_19__123Graph_CCHART_1" localSheetId="19" hidden="1">'[12]Summary - Drivers'!#REF!</definedName>
    <definedName name="_19__123Graph_CCHART_1" localSheetId="20" hidden="1">'[12]Summary - Drivers'!#REF!</definedName>
    <definedName name="_19__123Graph_CCHART_1" hidden="1">'[12]Summary - Drivers'!#REF!</definedName>
    <definedName name="_2__123Graph_ACHART_1" localSheetId="12" hidden="1">'[12]Summary - Drivers'!#REF!</definedName>
    <definedName name="_2__123Graph_ACHART_1" localSheetId="3" hidden="1">'[12]Summary - Drivers'!#REF!</definedName>
    <definedName name="_2__123Graph_ACHART_1" localSheetId="5" hidden="1">'[12]Summary - Drivers'!#REF!</definedName>
    <definedName name="_2__123Graph_ACHART_1" localSheetId="7" hidden="1">'[12]Summary - Drivers'!#REF!</definedName>
    <definedName name="_2__123Graph_ACHART_1" localSheetId="8" hidden="1">'[12]Summary - Drivers'!#REF!</definedName>
    <definedName name="_2__123Graph_ACHART_1" localSheetId="9" hidden="1">'[12]Summary - Drivers'!#REF!</definedName>
    <definedName name="_2__123Graph_ACHART_1" localSheetId="19" hidden="1">'[12]Summary - Drivers'!#REF!</definedName>
    <definedName name="_2__123Graph_ACHART_1" localSheetId="20" hidden="1">'[12]Summary - Drivers'!#REF!</definedName>
    <definedName name="_2__123Graph_ACHART_1" hidden="1">'[12]Summary - Drivers'!#REF!</definedName>
    <definedName name="_2__123Graph_ACHART_111" hidden="1">[14]Menu!$D$23:$M$23</definedName>
    <definedName name="_20__123Graph_BCHART_29" localSheetId="12" hidden="1">[15]Menu!#REF!</definedName>
    <definedName name="_20__123Graph_BCHART_29" localSheetId="3" hidden="1">[15]Menu!#REF!</definedName>
    <definedName name="_20__123Graph_BCHART_29" localSheetId="5" hidden="1">[15]Menu!#REF!</definedName>
    <definedName name="_20__123Graph_BCHART_29" localSheetId="7" hidden="1">[15]Menu!#REF!</definedName>
    <definedName name="_20__123Graph_BCHART_29" localSheetId="8" hidden="1">[15]Menu!#REF!</definedName>
    <definedName name="_20__123Graph_BCHART_29" localSheetId="9" hidden="1">[15]Menu!#REF!</definedName>
    <definedName name="_20__123Graph_BCHART_29" localSheetId="19" hidden="1">[15]Menu!#REF!</definedName>
    <definedName name="_20__123Graph_BCHART_29" localSheetId="20" hidden="1">[15]Menu!#REF!</definedName>
    <definedName name="_20__123Graph_BCHART_29" hidden="1">[15]Menu!#REF!</definedName>
    <definedName name="_20__123Graph_CCHART_111" hidden="1">[14]Menu!$D$25:$M$25</definedName>
    <definedName name="_21__123Graph_BCHART_3" hidden="1">[13]CF!$B$200:$V$200</definedName>
    <definedName name="_21__123Graph_CCHART_112" hidden="1">[14]Menu!$D$19:$M$19</definedName>
    <definedName name="_22__123Graph_BCHART_6" hidden="1">[13]CF!$B$169:$V$169</definedName>
    <definedName name="_22__123Graph_CCHART_2" localSheetId="12" hidden="1">'[12]Summary - Drivers'!#REF!</definedName>
    <definedName name="_22__123Graph_CCHART_2" localSheetId="3" hidden="1">'[12]Summary - Drivers'!#REF!</definedName>
    <definedName name="_22__123Graph_CCHART_2" localSheetId="5" hidden="1">'[12]Summary - Drivers'!#REF!</definedName>
    <definedName name="_22__123Graph_CCHART_2" localSheetId="7" hidden="1">'[12]Summary - Drivers'!#REF!</definedName>
    <definedName name="_22__123Graph_CCHART_2" localSheetId="8" hidden="1">'[12]Summary - Drivers'!#REF!</definedName>
    <definedName name="_22__123Graph_CCHART_2" localSheetId="9" hidden="1">'[12]Summary - Drivers'!#REF!</definedName>
    <definedName name="_22__123Graph_CCHART_2" localSheetId="19" hidden="1">'[12]Summary - Drivers'!#REF!</definedName>
    <definedName name="_22__123Graph_CCHART_2" localSheetId="20" hidden="1">'[12]Summary - Drivers'!#REF!</definedName>
    <definedName name="_22__123Graph_CCHART_2" hidden="1">'[12]Summary - Drivers'!#REF!</definedName>
    <definedName name="_23__123Graph_BO_S_GAS" hidden="1">'[10]00DATES'!$F$39:$F$50</definedName>
    <definedName name="_23__123Graph_CCHART_26" hidden="1">[14]Menu!$D$92:$M$92</definedName>
    <definedName name="_24__123Graph_BT_OVER" hidden="1">'[10]00DATES'!$F$65:$F$76</definedName>
    <definedName name="_24__123Graph_CCHART_3" hidden="1">[13]CF!$B$202:$V$202</definedName>
    <definedName name="_25__123Graph_C__LTR" hidden="1">'[10]00DATES'!$G$8:$G$19</definedName>
    <definedName name="_25__123Graph_CCHART_30" hidden="1">[14]Menu!$D$12:$M$12</definedName>
    <definedName name="_26__123Graph_CCHART_1" localSheetId="12" hidden="1">'[12]Summary - Drivers'!#REF!</definedName>
    <definedName name="_26__123Graph_CCHART_1" localSheetId="3" hidden="1">'[12]Summary - Drivers'!#REF!</definedName>
    <definedName name="_26__123Graph_CCHART_1" localSheetId="5" hidden="1">'[12]Summary - Drivers'!#REF!</definedName>
    <definedName name="_26__123Graph_CCHART_1" localSheetId="7" hidden="1">'[12]Summary - Drivers'!#REF!</definedName>
    <definedName name="_26__123Graph_CCHART_1" localSheetId="8" hidden="1">'[12]Summary - Drivers'!#REF!</definedName>
    <definedName name="_26__123Graph_CCHART_1" localSheetId="9" hidden="1">'[12]Summary - Drivers'!#REF!</definedName>
    <definedName name="_26__123Graph_CCHART_1" localSheetId="19" hidden="1">'[12]Summary - Drivers'!#REF!</definedName>
    <definedName name="_26__123Graph_CCHART_1" localSheetId="20" hidden="1">'[12]Summary - Drivers'!#REF!</definedName>
    <definedName name="_26__123Graph_CCHART_1" hidden="1">'[12]Summary - Drivers'!#REF!</definedName>
    <definedName name="_26__123Graph_DCHART_1" localSheetId="12" hidden="1">'[12]Summary - Drivers'!#REF!</definedName>
    <definedName name="_26__123Graph_DCHART_1" localSheetId="3" hidden="1">'[12]Summary - Drivers'!#REF!</definedName>
    <definedName name="_26__123Graph_DCHART_1" localSheetId="5" hidden="1">'[12]Summary - Drivers'!#REF!</definedName>
    <definedName name="_26__123Graph_DCHART_1" localSheetId="7" hidden="1">'[12]Summary - Drivers'!#REF!</definedName>
    <definedName name="_26__123Graph_DCHART_1" localSheetId="8" hidden="1">'[12]Summary - Drivers'!#REF!</definedName>
    <definedName name="_26__123Graph_DCHART_1" localSheetId="9" hidden="1">'[12]Summary - Drivers'!#REF!</definedName>
    <definedName name="_26__123Graph_DCHART_1" localSheetId="19" hidden="1">'[12]Summary - Drivers'!#REF!</definedName>
    <definedName name="_26__123Graph_DCHART_1" localSheetId="20" hidden="1">'[12]Summary - Drivers'!#REF!</definedName>
    <definedName name="_26__123Graph_DCHART_1" hidden="1">'[12]Summary - Drivers'!#REF!</definedName>
    <definedName name="_27__123Graph_CCHART_111" hidden="1">[14]Menu!$D$25:$M$25</definedName>
    <definedName name="_27__123Graph_DCHART_112" hidden="1">[14]Menu!$D$16:$M$16</definedName>
    <definedName name="_28__123Graph_CCHART_112" hidden="1">[14]Menu!$D$19:$M$19</definedName>
    <definedName name="_28__123Graph_DCHART_2" localSheetId="12" hidden="1">'[12]Summary - Drivers'!#REF!</definedName>
    <definedName name="_28__123Graph_DCHART_2" localSheetId="3" hidden="1">'[12]Summary - Drivers'!#REF!</definedName>
    <definedName name="_28__123Graph_DCHART_2" localSheetId="5" hidden="1">'[12]Summary - Drivers'!#REF!</definedName>
    <definedName name="_28__123Graph_DCHART_2" localSheetId="7" hidden="1">'[12]Summary - Drivers'!#REF!</definedName>
    <definedName name="_28__123Graph_DCHART_2" localSheetId="8" hidden="1">'[12]Summary - Drivers'!#REF!</definedName>
    <definedName name="_28__123Graph_DCHART_2" localSheetId="9" hidden="1">'[12]Summary - Drivers'!#REF!</definedName>
    <definedName name="_28__123Graph_DCHART_2" localSheetId="19" hidden="1">'[12]Summary - Drivers'!#REF!</definedName>
    <definedName name="_28__123Graph_DCHART_2" localSheetId="20" hidden="1">'[12]Summary - Drivers'!#REF!</definedName>
    <definedName name="_28__123Graph_DCHART_2" hidden="1">'[12]Summary - Drivers'!#REF!</definedName>
    <definedName name="_29__123Graph_CCHART_2" localSheetId="12" hidden="1">'[12]Summary - Drivers'!#REF!</definedName>
    <definedName name="_29__123Graph_CCHART_2" localSheetId="3" hidden="1">'[12]Summary - Drivers'!#REF!</definedName>
    <definedName name="_29__123Graph_CCHART_2" localSheetId="5" hidden="1">'[12]Summary - Drivers'!#REF!</definedName>
    <definedName name="_29__123Graph_CCHART_2" localSheetId="7" hidden="1">'[12]Summary - Drivers'!#REF!</definedName>
    <definedName name="_29__123Graph_CCHART_2" localSheetId="8" hidden="1">'[12]Summary - Drivers'!#REF!</definedName>
    <definedName name="_29__123Graph_CCHART_2" localSheetId="9" hidden="1">'[12]Summary - Drivers'!#REF!</definedName>
    <definedName name="_29__123Graph_CCHART_2" localSheetId="19" hidden="1">'[12]Summary - Drivers'!#REF!</definedName>
    <definedName name="_29__123Graph_CCHART_2" localSheetId="20" hidden="1">'[12]Summary - Drivers'!#REF!</definedName>
    <definedName name="_29__123Graph_CCHART_2" hidden="1">'[12]Summary - Drivers'!#REF!</definedName>
    <definedName name="_29__123Graph_DCHART_3" hidden="1">[13]CF!$B$196:$V$196</definedName>
    <definedName name="_3__123Graph_ACHART_111" hidden="1">[14]Menu!$D$23:$M$23</definedName>
    <definedName name="_3__123Graph_ACHART_112" hidden="1">[14]Menu!$D$17:$M$17</definedName>
    <definedName name="_30__123Graph_CCHART_26" hidden="1">[14]Menu!$D$92:$M$92</definedName>
    <definedName name="_30__123Graph_ECHART_1" localSheetId="12" hidden="1">'[12]Summary - Drivers'!#REF!</definedName>
    <definedName name="_30__123Graph_ECHART_1" localSheetId="3" hidden="1">'[12]Summary - Drivers'!#REF!</definedName>
    <definedName name="_30__123Graph_ECHART_1" localSheetId="5" hidden="1">'[12]Summary - Drivers'!#REF!</definedName>
    <definedName name="_30__123Graph_ECHART_1" localSheetId="7" hidden="1">'[12]Summary - Drivers'!#REF!</definedName>
    <definedName name="_30__123Graph_ECHART_1" localSheetId="8" hidden="1">'[12]Summary - Drivers'!#REF!</definedName>
    <definedName name="_30__123Graph_ECHART_1" localSheetId="9" hidden="1">'[12]Summary - Drivers'!#REF!</definedName>
    <definedName name="_30__123Graph_ECHART_1" localSheetId="19" hidden="1">'[12]Summary - Drivers'!#REF!</definedName>
    <definedName name="_30__123Graph_ECHART_1" localSheetId="20" hidden="1">'[12]Summary - Drivers'!#REF!</definedName>
    <definedName name="_30__123Graph_ECHART_1" hidden="1">'[12]Summary - Drivers'!#REF!</definedName>
    <definedName name="_31__123Graph_CCHART_3" hidden="1">[13]CF!$B$202:$V$202</definedName>
    <definedName name="_31__123Graph_ECHART_2" localSheetId="12" hidden="1">'[12]Summary - Drivers'!#REF!</definedName>
    <definedName name="_31__123Graph_ECHART_2" localSheetId="3" hidden="1">'[12]Summary - Drivers'!#REF!</definedName>
    <definedName name="_31__123Graph_ECHART_2" localSheetId="5" hidden="1">'[12]Summary - Drivers'!#REF!</definedName>
    <definedName name="_31__123Graph_ECHART_2" localSheetId="7" hidden="1">'[12]Summary - Drivers'!#REF!</definedName>
    <definedName name="_31__123Graph_ECHART_2" localSheetId="8" hidden="1">'[12]Summary - Drivers'!#REF!</definedName>
    <definedName name="_31__123Graph_ECHART_2" localSheetId="9" hidden="1">'[12]Summary - Drivers'!#REF!</definedName>
    <definedName name="_31__123Graph_ECHART_2" localSheetId="19" hidden="1">'[12]Summary - Drivers'!#REF!</definedName>
    <definedName name="_31__123Graph_ECHART_2" localSheetId="20" hidden="1">'[12]Summary - Drivers'!#REF!</definedName>
    <definedName name="_31__123Graph_ECHART_2" hidden="1">'[12]Summary - Drivers'!#REF!</definedName>
    <definedName name="_32__123Graph_CCHART_30" hidden="1">[14]Menu!$D$12:$M$12</definedName>
    <definedName name="_32__123Graph_XCHART_112" hidden="1">[14]Menu!$AF$15:$AO$15</definedName>
    <definedName name="_33__123Graph_CO_S_GAS" hidden="1">'[10]00DATES'!$G$39:$G$50</definedName>
    <definedName name="_33__123Graph_XCHART_2" hidden="1">[16]Drivers!$G$2:$AA$2</definedName>
    <definedName name="_34__123Graph_CT_OVER" hidden="1">'[10]00DATES'!$G$65:$G$76</definedName>
    <definedName name="_34__123Graph_XCHART_30" hidden="1">[14]Menu!$AF$15:$AO$15</definedName>
    <definedName name="_35__123Graph_D__LTR" hidden="1">'[10]00DATES'!$E$8:$E$19</definedName>
    <definedName name="_35__123Graph_XCHART_4" hidden="1">[13]CF!$B$121:$V$121</definedName>
    <definedName name="_36__123Graph_DCHART_1" localSheetId="12" hidden="1">'[12]Summary - Drivers'!#REF!</definedName>
    <definedName name="_36__123Graph_DCHART_1" localSheetId="3" hidden="1">'[12]Summary - Drivers'!#REF!</definedName>
    <definedName name="_36__123Graph_DCHART_1" localSheetId="5" hidden="1">'[12]Summary - Drivers'!#REF!</definedName>
    <definedName name="_36__123Graph_DCHART_1" localSheetId="7" hidden="1">'[12]Summary - Drivers'!#REF!</definedName>
    <definedName name="_36__123Graph_DCHART_1" localSheetId="8" hidden="1">'[12]Summary - Drivers'!#REF!</definedName>
    <definedName name="_36__123Graph_DCHART_1" localSheetId="9" hidden="1">'[12]Summary - Drivers'!#REF!</definedName>
    <definedName name="_36__123Graph_DCHART_1" localSheetId="19" hidden="1">'[12]Summary - Drivers'!#REF!</definedName>
    <definedName name="_36__123Graph_DCHART_1" localSheetId="20" hidden="1">'[12]Summary - Drivers'!#REF!</definedName>
    <definedName name="_36__123Graph_DCHART_1" hidden="1">'[12]Summary - Drivers'!#REF!</definedName>
    <definedName name="_36__123Graph_XCHART_5" hidden="1">[13]CF!$B$121:$V$121</definedName>
    <definedName name="_37__123Graph_DCHART_112" hidden="1">[14]Menu!$D$16:$M$16</definedName>
    <definedName name="_37__123Graph_XCHART_6" hidden="1">[13]CF!$B$121:$V$121</definedName>
    <definedName name="_38__123Graph_DCHART_2" localSheetId="12" hidden="1">'[12]Summary - Drivers'!#REF!</definedName>
    <definedName name="_38__123Graph_DCHART_2" localSheetId="3" hidden="1">'[12]Summary - Drivers'!#REF!</definedName>
    <definedName name="_38__123Graph_DCHART_2" localSheetId="5" hidden="1">'[12]Summary - Drivers'!#REF!</definedName>
    <definedName name="_38__123Graph_DCHART_2" localSheetId="7" hidden="1">'[12]Summary - Drivers'!#REF!</definedName>
    <definedName name="_38__123Graph_DCHART_2" localSheetId="8" hidden="1">'[12]Summary - Drivers'!#REF!</definedName>
    <definedName name="_38__123Graph_DCHART_2" localSheetId="9" hidden="1">'[12]Summary - Drivers'!#REF!</definedName>
    <definedName name="_38__123Graph_DCHART_2" localSheetId="19" hidden="1">'[12]Summary - Drivers'!#REF!</definedName>
    <definedName name="_38__123Graph_DCHART_2" localSheetId="20" hidden="1">'[12]Summary - Drivers'!#REF!</definedName>
    <definedName name="_38__123Graph_DCHART_2" hidden="1">'[12]Summary - Drivers'!#REF!</definedName>
    <definedName name="_39__123Graph_DCHART_3" hidden="1">[13]CF!$B$196:$V$196</definedName>
    <definedName name="_4__123Graph_ACHART_112" hidden="1">[14]Menu!$D$17:$M$17</definedName>
    <definedName name="_4__123Graph_ACHART_26" hidden="1">[14]Menu!$D$83:$M$83</definedName>
    <definedName name="_40__123Graph_DO_S_GAS" hidden="1">'[10]00DATES'!$E$39:$E$50</definedName>
    <definedName name="_41__123Graph_DT_OVER" hidden="1">'[10]00DATES'!$E$65:$E$76</definedName>
    <definedName name="_42__123Graph_ECHART_1" localSheetId="12" hidden="1">'[12]Summary - Drivers'!#REF!</definedName>
    <definedName name="_42__123Graph_ECHART_1" localSheetId="3" hidden="1">'[12]Summary - Drivers'!#REF!</definedName>
    <definedName name="_42__123Graph_ECHART_1" localSheetId="5" hidden="1">'[12]Summary - Drivers'!#REF!</definedName>
    <definedName name="_42__123Graph_ECHART_1" localSheetId="7" hidden="1">'[12]Summary - Drivers'!#REF!</definedName>
    <definedName name="_42__123Graph_ECHART_1" localSheetId="8" hidden="1">'[12]Summary - Drivers'!#REF!</definedName>
    <definedName name="_42__123Graph_ECHART_1" localSheetId="9" hidden="1">'[12]Summary - Drivers'!#REF!</definedName>
    <definedName name="_42__123Graph_ECHART_1" localSheetId="19" hidden="1">'[12]Summary - Drivers'!#REF!</definedName>
    <definedName name="_42__123Graph_ECHART_1" localSheetId="20" hidden="1">'[12]Summary - Drivers'!#REF!</definedName>
    <definedName name="_42__123Graph_ECHART_1" hidden="1">'[12]Summary - Drivers'!#REF!</definedName>
    <definedName name="_43__123Graph_ECHART_2" localSheetId="12" hidden="1">'[12]Summary - Drivers'!#REF!</definedName>
    <definedName name="_43__123Graph_ECHART_2" localSheetId="3" hidden="1">'[12]Summary - Drivers'!#REF!</definedName>
    <definedName name="_43__123Graph_ECHART_2" localSheetId="5" hidden="1">'[12]Summary - Drivers'!#REF!</definedName>
    <definedName name="_43__123Graph_ECHART_2" localSheetId="7" hidden="1">'[12]Summary - Drivers'!#REF!</definedName>
    <definedName name="_43__123Graph_ECHART_2" localSheetId="8" hidden="1">'[12]Summary - Drivers'!#REF!</definedName>
    <definedName name="_43__123Graph_ECHART_2" localSheetId="9" hidden="1">'[12]Summary - Drivers'!#REF!</definedName>
    <definedName name="_43__123Graph_ECHART_2" localSheetId="19" hidden="1">'[12]Summary - Drivers'!#REF!</definedName>
    <definedName name="_43__123Graph_ECHART_2" localSheetId="20" hidden="1">'[12]Summary - Drivers'!#REF!</definedName>
    <definedName name="_43__123Graph_ECHART_2" hidden="1">'[12]Summary - Drivers'!#REF!</definedName>
    <definedName name="_44__123Graph_XCHART_112" hidden="1">[14]Menu!$AF$15:$AO$15</definedName>
    <definedName name="_45__123Graph_XCHART_2" hidden="1">[16]Drivers!$G$2:$AA$2</definedName>
    <definedName name="_46__123Graph_XCHART_30" hidden="1">[14]Menu!$AF$15:$AO$15</definedName>
    <definedName name="_47__123Graph_XCHART_4" hidden="1">[13]CF!$B$121:$V$121</definedName>
    <definedName name="_48__123Graph_XCHART_5" hidden="1">[13]CF!$B$121:$V$121</definedName>
    <definedName name="_49__123Graph_XCHART_6" hidden="1">[13]CF!$B$121:$V$121</definedName>
    <definedName name="_5__123Graph_ACHART_26" hidden="1">[14]Menu!$D$83:$M$83</definedName>
    <definedName name="_5__123Graph_ACHART_29" localSheetId="12" hidden="1">[15]Menu!#REF!</definedName>
    <definedName name="_5__123Graph_ACHART_29" localSheetId="3" hidden="1">[15]Menu!#REF!</definedName>
    <definedName name="_5__123Graph_ACHART_29" localSheetId="5" hidden="1">[15]Menu!#REF!</definedName>
    <definedName name="_5__123Graph_ACHART_29" localSheetId="7" hidden="1">[15]Menu!#REF!</definedName>
    <definedName name="_5__123Graph_ACHART_29" localSheetId="8" hidden="1">[15]Menu!#REF!</definedName>
    <definedName name="_5__123Graph_ACHART_29" localSheetId="9" hidden="1">[15]Menu!#REF!</definedName>
    <definedName name="_5__123Graph_ACHART_29" localSheetId="19" hidden="1">[15]Menu!#REF!</definedName>
    <definedName name="_5__123Graph_ACHART_29" localSheetId="20" hidden="1">[15]Menu!#REF!</definedName>
    <definedName name="_5__123Graph_ACHART_29" hidden="1">[15]Menu!#REF!</definedName>
    <definedName name="_52_0gas" localSheetId="12">'[17]dpdata(bud)'!#REF!</definedName>
    <definedName name="_52_0gas" localSheetId="3">'[17]dpdata(bud)'!#REF!</definedName>
    <definedName name="_52_0gas" localSheetId="5">'[17]dpdata(bud)'!#REF!</definedName>
    <definedName name="_52_0gas" localSheetId="7">'[17]dpdata(bud)'!#REF!</definedName>
    <definedName name="_52_0gas" localSheetId="8">'[17]dpdata(bud)'!#REF!</definedName>
    <definedName name="_52_0gas" localSheetId="9">'[17]dpdata(bud)'!#REF!</definedName>
    <definedName name="_52_0gas" localSheetId="19">'[17]dpdata(bud)'!#REF!</definedName>
    <definedName name="_52_0gas" localSheetId="20">'[17]dpdata(bud)'!#REF!</definedName>
    <definedName name="_52_0gas">'[17]dpdata(bud)'!#REF!</definedName>
    <definedName name="_6__123Graph_ACHART_29" localSheetId="3" hidden="1">[15]Menu!#REF!</definedName>
    <definedName name="_6__123Graph_ACHART_29" localSheetId="5" hidden="1">[15]Menu!#REF!</definedName>
    <definedName name="_6__123Graph_ACHART_29" localSheetId="7" hidden="1">[15]Menu!#REF!</definedName>
    <definedName name="_6__123Graph_ACHART_29" localSheetId="8" hidden="1">[15]Menu!#REF!</definedName>
    <definedName name="_6__123Graph_ACHART_29" localSheetId="9" hidden="1">[15]Menu!#REF!</definedName>
    <definedName name="_6__123Graph_ACHART_29" localSheetId="19" hidden="1">[15]Menu!#REF!</definedName>
    <definedName name="_6__123Graph_ACHART_29" localSheetId="20" hidden="1">[15]Menu!#REF!</definedName>
    <definedName name="_6__123Graph_ACHART_29" hidden="1">[15]Menu!#REF!</definedName>
    <definedName name="_6__123Graph_ACHART_3" hidden="1">[13]CF!$B$197:$V$197</definedName>
    <definedName name="_7__123Graph_ACHART_3" hidden="1">[13]CF!$B$197:$V$197</definedName>
    <definedName name="_7__123Graph_ACHART_30" hidden="1">[14]Menu!$D$11:$M$11</definedName>
    <definedName name="_8__123Graph_ACHART_30" hidden="1">[14]Menu!$D$11:$M$11</definedName>
    <definedName name="_8__123Graph_ACHART_4" hidden="1">[13]CF!$B$176:$V$176</definedName>
    <definedName name="_9__123Graph_ACHART_4" hidden="1">[13]CF!$B$176:$V$176</definedName>
    <definedName name="_9__123Graph_ACHART_5" hidden="1">[13]CF!$B$194:$V$194</definedName>
    <definedName name="_a2" localSheetId="12" hidden="1">#REF!</definedName>
    <definedName name="_a2" localSheetId="3" hidden="1">#REF!</definedName>
    <definedName name="_a2" localSheetId="5" hidden="1">#REF!</definedName>
    <definedName name="_a2" localSheetId="7" hidden="1">#REF!</definedName>
    <definedName name="_a2" localSheetId="8" hidden="1">#REF!</definedName>
    <definedName name="_a2" localSheetId="9" hidden="1">#REF!</definedName>
    <definedName name="_a2" localSheetId="19" hidden="1">#REF!</definedName>
    <definedName name="_a2" localSheetId="20" hidden="1">#REF!</definedName>
    <definedName name="_a2" hidden="1">#REF!</definedName>
    <definedName name="_ADD1" localSheetId="12">'[2]INDL INPUT AREA'!#REF!,'[2]INDL INPUT AREA'!#REF!</definedName>
    <definedName name="_ADD1" localSheetId="3">'[2]INDL INPUT AREA'!#REF!,'[2]INDL INPUT AREA'!#REF!</definedName>
    <definedName name="_ADD1" localSheetId="5">'[2]INDL INPUT AREA'!#REF!,'[2]INDL INPUT AREA'!#REF!</definedName>
    <definedName name="_ADD1" localSheetId="7">'[2]INDL INPUT AREA'!#REF!,'[2]INDL INPUT AREA'!#REF!</definedName>
    <definedName name="_ADD1" localSheetId="8">'[2]INDL INPUT AREA'!#REF!,'[2]INDL INPUT AREA'!#REF!</definedName>
    <definedName name="_ADD1" localSheetId="9">'[2]INDL INPUT AREA'!#REF!,'[2]INDL INPUT AREA'!#REF!</definedName>
    <definedName name="_ADD1" localSheetId="19">'[2]INDL INPUT AREA'!#REF!,'[2]INDL INPUT AREA'!#REF!</definedName>
    <definedName name="_ADD1" localSheetId="20">'[2]INDL INPUT AREA'!#REF!,'[2]INDL INPUT AREA'!#REF!</definedName>
    <definedName name="_ADD1">'[2]INDL INPUT AREA'!#REF!,'[2]INDL INPUT AREA'!#REF!</definedName>
    <definedName name="_ADD2" localSheetId="3">'[2]INDL INPUT AREA'!#REF!,'[2]INDL INPUT AREA'!#REF!</definedName>
    <definedName name="_ADD2" localSheetId="5">'[2]INDL INPUT AREA'!#REF!,'[2]INDL INPUT AREA'!#REF!</definedName>
    <definedName name="_ADD2" localSheetId="7">'[2]INDL INPUT AREA'!#REF!,'[2]INDL INPUT AREA'!#REF!</definedName>
    <definedName name="_ADD2" localSheetId="8">'[2]INDL INPUT AREA'!#REF!,'[2]INDL INPUT AREA'!#REF!</definedName>
    <definedName name="_ADD2" localSheetId="9">'[2]INDL INPUT AREA'!#REF!,'[2]INDL INPUT AREA'!#REF!</definedName>
    <definedName name="_ADD2" localSheetId="19">'[2]INDL INPUT AREA'!#REF!,'[2]INDL INPUT AREA'!#REF!</definedName>
    <definedName name="_ADD2" localSheetId="20">'[2]INDL INPUT AREA'!#REF!,'[2]INDL INPUT AREA'!#REF!</definedName>
    <definedName name="_ADD2">'[2]INDL INPUT AREA'!#REF!,'[2]INDL INPUT AREA'!#REF!</definedName>
    <definedName name="_CT1" localSheetId="12">[1]PandL!#REF!</definedName>
    <definedName name="_CT1" localSheetId="3">[1]PandL!#REF!</definedName>
    <definedName name="_CT1" localSheetId="5">[1]PandL!#REF!</definedName>
    <definedName name="_CT1" localSheetId="7">[1]PandL!#REF!</definedName>
    <definedName name="_CT1" localSheetId="8">[1]PandL!#REF!</definedName>
    <definedName name="_CT1" localSheetId="9">[1]PandL!#REF!</definedName>
    <definedName name="_CT1" localSheetId="19">[1]PandL!#REF!</definedName>
    <definedName name="_CT1" localSheetId="20">[1]PandL!#REF!</definedName>
    <definedName name="_CT1">[1]PandL!#REF!</definedName>
    <definedName name="_d3" localSheetId="12">#REF!</definedName>
    <definedName name="_d3" localSheetId="3">#REF!</definedName>
    <definedName name="_d3" localSheetId="5">#REF!</definedName>
    <definedName name="_d3" localSheetId="7">#REF!</definedName>
    <definedName name="_d3" localSheetId="8">#REF!</definedName>
    <definedName name="_d3" localSheetId="9">#REF!</definedName>
    <definedName name="_d3" localSheetId="19">#REF!</definedName>
    <definedName name="_d3" localSheetId="20">#REF!</definedName>
    <definedName name="_d3">#REF!</definedName>
    <definedName name="_d4" localSheetId="3" hidden="1">#REF!</definedName>
    <definedName name="_d4" localSheetId="5" hidden="1">#REF!</definedName>
    <definedName name="_d4" localSheetId="7" hidden="1">#REF!</definedName>
    <definedName name="_d4" localSheetId="8" hidden="1">#REF!</definedName>
    <definedName name="_d4" localSheetId="9" hidden="1">#REF!</definedName>
    <definedName name="_d4" localSheetId="19" hidden="1">#REF!</definedName>
    <definedName name="_d4" localSheetId="20" hidden="1">#REF!</definedName>
    <definedName name="_d4" hidden="1">#REF!</definedName>
    <definedName name="_DAT1" localSheetId="3">#REF!</definedName>
    <definedName name="_DAT1" localSheetId="5">#REF!</definedName>
    <definedName name="_DAT1" localSheetId="7">#REF!</definedName>
    <definedName name="_DAT1" localSheetId="8">#REF!</definedName>
    <definedName name="_DAT1" localSheetId="9">#REF!</definedName>
    <definedName name="_DAT1" localSheetId="19">#REF!</definedName>
    <definedName name="_DAT1" localSheetId="20">#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l2">#REF!</definedName>
    <definedName name="_Dep160">#REF!</definedName>
    <definedName name="_f4">#REF!</definedName>
    <definedName name="_Fill" hidden="1">#REF!</definedName>
    <definedName name="_xlnm._FilterDatabase" localSheetId="10" hidden="1">[18]DataAct!#REF!</definedName>
    <definedName name="_xlnm._FilterDatabase" localSheetId="3" hidden="1">[18]DataAct!#REF!</definedName>
    <definedName name="_xlnm._FilterDatabase" localSheetId="4" hidden="1">'2.3 Augex'!#REF!</definedName>
    <definedName name="_xlnm._FilterDatabase" localSheetId="5" hidden="1">[18]DataAct!#REF!</definedName>
    <definedName name="_xlnm._FilterDatabase" localSheetId="7" hidden="1">[18]DataAct!#REF!</definedName>
    <definedName name="_xlnm._FilterDatabase" localSheetId="8" hidden="1">[18]DataAct!#REF!</definedName>
    <definedName name="_xlnm._FilterDatabase" localSheetId="9" hidden="1">[18]DataAct!#REF!</definedName>
    <definedName name="_xlnm._FilterDatabase" localSheetId="19" hidden="1">[18]DataAct!#REF!</definedName>
    <definedName name="_xlnm._FilterDatabase" localSheetId="20" hidden="1">[18]DataAct!#REF!</definedName>
    <definedName name="_xlnm._FilterDatabase" hidden="1">[18]DataAct!#REF!</definedName>
    <definedName name="_jns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jns2"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jns2"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jns2"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jns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jns2"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jns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jns2"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jns2"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jns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jns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jns3"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jns3"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jns3"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jns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jns3"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jns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jns3"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jns3"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jns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Key1" localSheetId="12" hidden="1">#REF!</definedName>
    <definedName name="_Key1" localSheetId="3" hidden="1">#REF!</definedName>
    <definedName name="_Key1" localSheetId="5" hidden="1">#REF!</definedName>
    <definedName name="_Key1" localSheetId="7" hidden="1">#REF!</definedName>
    <definedName name="_Key1" localSheetId="8" hidden="1">#REF!</definedName>
    <definedName name="_Key1" localSheetId="9" hidden="1">#REF!</definedName>
    <definedName name="_Key1" localSheetId="19" hidden="1">#REF!</definedName>
    <definedName name="_Key1" localSheetId="20" hidden="1">#REF!</definedName>
    <definedName name="_Key1" hidden="1">#REF!</definedName>
    <definedName name="_L1"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L1"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L1"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L1"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L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L1"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L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L1"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L1"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L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l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l2"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l2"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l2"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l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l2"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l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l2"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l2"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l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l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l3"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l3"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l3"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l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l3"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l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l3"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l3"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l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_lyg911" localSheetId="12">#REF!</definedName>
    <definedName name="_lyg911" localSheetId="3">#REF!</definedName>
    <definedName name="_lyg911" localSheetId="5">#REF!</definedName>
    <definedName name="_lyg911" localSheetId="7">#REF!</definedName>
    <definedName name="_lyg911" localSheetId="8">#REF!</definedName>
    <definedName name="_lyg911" localSheetId="9">#REF!</definedName>
    <definedName name="_lyg911" localSheetId="19">#REF!</definedName>
    <definedName name="_lyg911" localSheetId="20">#REF!</definedName>
    <definedName name="_lyg911">#REF!</definedName>
    <definedName name="_lyg960" localSheetId="3">#REF!</definedName>
    <definedName name="_lyg960" localSheetId="5">#REF!</definedName>
    <definedName name="_lyg960" localSheetId="7">#REF!</definedName>
    <definedName name="_lyg960" localSheetId="8">#REF!</definedName>
    <definedName name="_lyg960" localSheetId="9">#REF!</definedName>
    <definedName name="_lyg960" localSheetId="19">#REF!</definedName>
    <definedName name="_lyg960" localSheetId="20">#REF!</definedName>
    <definedName name="_lyg960">#REF!</definedName>
    <definedName name="_max1" localSheetId="3">'[19]S-factor'!#REF!</definedName>
    <definedName name="_max1" localSheetId="5">'[19]S-factor'!#REF!</definedName>
    <definedName name="_max1" localSheetId="7">'[19]S-factor'!#REF!</definedName>
    <definedName name="_max1" localSheetId="8">'[19]S-factor'!#REF!</definedName>
    <definedName name="_max1" localSheetId="9">'[19]S-factor'!#REF!</definedName>
    <definedName name="_max1" localSheetId="19">'[19]S-factor'!#REF!</definedName>
    <definedName name="_max1" localSheetId="20">'[19]S-factor'!#REF!</definedName>
    <definedName name="_max1">'[19]S-factor'!#REF!</definedName>
    <definedName name="_min1" localSheetId="3">'[19]S-factor'!#REF!</definedName>
    <definedName name="_min1" localSheetId="5">'[19]S-factor'!#REF!</definedName>
    <definedName name="_min1" localSheetId="7">'[19]S-factor'!#REF!</definedName>
    <definedName name="_min1" localSheetId="8">'[19]S-factor'!#REF!</definedName>
    <definedName name="_min1" localSheetId="9">'[19]S-factor'!#REF!</definedName>
    <definedName name="_min1" localSheetId="19">'[19]S-factor'!#REF!</definedName>
    <definedName name="_min1" localSheetId="20">'[19]S-factor'!#REF!</definedName>
    <definedName name="_min1">'[19]S-factor'!#REF!</definedName>
    <definedName name="_Order1" hidden="1">255</definedName>
    <definedName name="_Order2" hidden="1">0</definedName>
    <definedName name="_PG1" localSheetId="3">#REF!</definedName>
    <definedName name="_PG1" localSheetId="5">#REF!</definedName>
    <definedName name="_PG1" localSheetId="7">#REF!</definedName>
    <definedName name="_PG1" localSheetId="8">#REF!</definedName>
    <definedName name="_PG1" localSheetId="9">#REF!</definedName>
    <definedName name="_PG1" localSheetId="19">#REF!</definedName>
    <definedName name="_PG1" localSheetId="20">#REF!</definedName>
    <definedName name="_PG1">#REF!</definedName>
    <definedName name="_PG10" localSheetId="3">#REF!</definedName>
    <definedName name="_PG10" localSheetId="5">#REF!</definedName>
    <definedName name="_PG10" localSheetId="7">#REF!</definedName>
    <definedName name="_PG10" localSheetId="8">#REF!</definedName>
    <definedName name="_PG10" localSheetId="9">#REF!</definedName>
    <definedName name="_PG10" localSheetId="19">#REF!</definedName>
    <definedName name="_PG10" localSheetId="20">#REF!</definedName>
    <definedName name="_PG10">#REF!</definedName>
    <definedName name="_PG11">#REF!</definedName>
    <definedName name="_PG12">#REF!</definedName>
    <definedName name="_PG13">#REF!</definedName>
    <definedName name="_PG14">#REF!</definedName>
    <definedName name="_PG15">#REF!</definedName>
    <definedName name="_PG2">#REF!</definedName>
    <definedName name="_PG3">[4]ELIMINATIONS!#REF!</definedName>
    <definedName name="_PG8" localSheetId="12">#REF!</definedName>
    <definedName name="_PG8" localSheetId="3">#REF!</definedName>
    <definedName name="_PG8" localSheetId="5">#REF!</definedName>
    <definedName name="_PG8" localSheetId="7">#REF!</definedName>
    <definedName name="_PG8" localSheetId="8">#REF!</definedName>
    <definedName name="_PG8" localSheetId="9">#REF!</definedName>
    <definedName name="_PG8" localSheetId="19">#REF!</definedName>
    <definedName name="_PG8" localSheetId="20">#REF!</definedName>
    <definedName name="_PG8">#REF!</definedName>
    <definedName name="_PG9" localSheetId="3">#REF!</definedName>
    <definedName name="_PG9" localSheetId="5">#REF!</definedName>
    <definedName name="_PG9" localSheetId="7">#REF!</definedName>
    <definedName name="_PG9" localSheetId="8">#REF!</definedName>
    <definedName name="_PG9" localSheetId="9">#REF!</definedName>
    <definedName name="_PG9" localSheetId="19">#REF!</definedName>
    <definedName name="_PG9" localSheetId="20">#REF!</definedName>
    <definedName name="_PG9">#REF!</definedName>
    <definedName name="_QTR3" localSheetId="3">#REF!</definedName>
    <definedName name="_QTR3" localSheetId="5">#REF!</definedName>
    <definedName name="_QTR3" localSheetId="7">#REF!</definedName>
    <definedName name="_QTR3" localSheetId="8">#REF!</definedName>
    <definedName name="_QTR3" localSheetId="9">#REF!</definedName>
    <definedName name="_QTR3" localSheetId="19">#REF!</definedName>
    <definedName name="_QTR3" localSheetId="20">#REF!</definedName>
    <definedName name="_QTR3">#REF!</definedName>
    <definedName name="_rep1">[5]Publish!$C$10:$K$58</definedName>
    <definedName name="_rep2">[5]Publish!$M$28:$AC$141</definedName>
    <definedName name="_rep3">[5]Publish!$M$152:$AC$241</definedName>
    <definedName name="_Res6">'[6]Consol. MEB P&amp;L BO'!$I$67</definedName>
    <definedName name="_s2" localSheetId="12" hidden="1">#REF!</definedName>
    <definedName name="_s2" localSheetId="3" hidden="1">#REF!</definedName>
    <definedName name="_s2" localSheetId="5" hidden="1">#REF!</definedName>
    <definedName name="_s2" localSheetId="7" hidden="1">#REF!</definedName>
    <definedName name="_s2" localSheetId="8" hidden="1">#REF!</definedName>
    <definedName name="_s2" localSheetId="9" hidden="1">#REF!</definedName>
    <definedName name="_s2" localSheetId="19" hidden="1">#REF!</definedName>
    <definedName name="_s2" localSheetId="20" hidden="1">#REF!</definedName>
    <definedName name="_s2" hidden="1">#REF!</definedName>
    <definedName name="_Sort" localSheetId="3" hidden="1">#REF!</definedName>
    <definedName name="_Sort" localSheetId="5" hidden="1">#REF!</definedName>
    <definedName name="_Sort" localSheetId="7" hidden="1">#REF!</definedName>
    <definedName name="_Sort" localSheetId="8" hidden="1">#REF!</definedName>
    <definedName name="_Sort" localSheetId="9" hidden="1">#REF!</definedName>
    <definedName name="_Sort" localSheetId="19" hidden="1">#REF!</definedName>
    <definedName name="_Sort" localSheetId="20" hidden="1">#REF!</definedName>
    <definedName name="_Sort" hidden="1">#REF!</definedName>
    <definedName name="_Table2_Out" localSheetId="3" hidden="1">#REF!</definedName>
    <definedName name="_Table2_Out" localSheetId="5" hidden="1">#REF!</definedName>
    <definedName name="_Table2_Out" localSheetId="7" hidden="1">#REF!</definedName>
    <definedName name="_Table2_Out" localSheetId="8" hidden="1">#REF!</definedName>
    <definedName name="_Table2_Out" localSheetId="9" hidden="1">#REF!</definedName>
    <definedName name="_Table2_Out" localSheetId="19" hidden="1">#REF!</definedName>
    <definedName name="_Table2_Out" localSheetId="20" hidden="1">#REF!</definedName>
    <definedName name="_Table2_Out" hidden="1">#REF!</definedName>
    <definedName name="_Tax2">'[3]Cover Sheet'!$B$8</definedName>
    <definedName name="_UAG99">[7]Index!$Q$106:$Z$117</definedName>
    <definedName name="_w2" localSheetId="10" hidden="1">{"Model Summary",#N/A,FALSE,"Print Chart";"Holdco",#N/A,FALSE,"Print Chart";"Genco",#N/A,FALSE,"Print Chart";"Servco",#N/A,FALSE,"Print Chart";"Genco_Detail",#N/A,FALSE,"Summary Financials";"Servco_Detail",#N/A,FALSE,"Summary Financials"}</definedName>
    <definedName name="_w2" localSheetId="12" hidden="1">{"Model Summary",#N/A,FALSE,"Print Chart";"Holdco",#N/A,FALSE,"Print Chart";"Genco",#N/A,FALSE,"Print Chart";"Servco",#N/A,FALSE,"Print Chart";"Genco_Detail",#N/A,FALSE,"Summary Financials";"Servco_Detail",#N/A,FALSE,"Summary Financials"}</definedName>
    <definedName name="_w2" localSheetId="3" hidden="1">{"Model Summary",#N/A,FALSE,"Print Chart";"Holdco",#N/A,FALSE,"Print Chart";"Genco",#N/A,FALSE,"Print Chart";"Servco",#N/A,FALSE,"Print Chart";"Genco_Detail",#N/A,FALSE,"Summary Financials";"Servco_Detail",#N/A,FALSE,"Summary Financials"}</definedName>
    <definedName name="_w2" localSheetId="5" hidden="1">{"Model Summary",#N/A,FALSE,"Print Chart";"Holdco",#N/A,FALSE,"Print Chart";"Genco",#N/A,FALSE,"Print Chart";"Servco",#N/A,FALSE,"Print Chart";"Genco_Detail",#N/A,FALSE,"Summary Financials";"Servco_Detail",#N/A,FALSE,"Summary Financials"}</definedName>
    <definedName name="_w2" localSheetId="7" hidden="1">{"Model Summary",#N/A,FALSE,"Print Chart";"Holdco",#N/A,FALSE,"Print Chart";"Genco",#N/A,FALSE,"Print Chart";"Servco",#N/A,FALSE,"Print Chart";"Genco_Detail",#N/A,FALSE,"Summary Financials";"Servco_Detail",#N/A,FALSE,"Summary Financials"}</definedName>
    <definedName name="_w2" localSheetId="8" hidden="1">{"Model Summary",#N/A,FALSE,"Print Chart";"Holdco",#N/A,FALSE,"Print Chart";"Genco",#N/A,FALSE,"Print Chart";"Servco",#N/A,FALSE,"Print Chart";"Genco_Detail",#N/A,FALSE,"Summary Financials";"Servco_Detail",#N/A,FALSE,"Summary Financials"}</definedName>
    <definedName name="_w2" localSheetId="9" hidden="1">{"Model Summary",#N/A,FALSE,"Print Chart";"Holdco",#N/A,FALSE,"Print Chart";"Genco",#N/A,FALSE,"Print Chart";"Servco",#N/A,FALSE,"Print Chart";"Genco_Detail",#N/A,FALSE,"Summary Financials";"Servco_Detail",#N/A,FALSE,"Summary Financials"}</definedName>
    <definedName name="_w2" localSheetId="19" hidden="1">{"Model Summary",#N/A,FALSE,"Print Chart";"Holdco",#N/A,FALSE,"Print Chart";"Genco",#N/A,FALSE,"Print Chart";"Servco",#N/A,FALSE,"Print Chart";"Genco_Detail",#N/A,FALSE,"Summary Financials";"Servco_Detail",#N/A,FALSE,"Summary Financials"}</definedName>
    <definedName name="_w2" localSheetId="20" hidden="1">{"Model Summary",#N/A,FALSE,"Print Chart";"Holdco",#N/A,FALSE,"Print Chart";"Genco",#N/A,FALSE,"Print Chart";"Servco",#N/A,FALSE,"Print Chart";"Genco_Detail",#N/A,FALSE,"Summary Financials";"Servco_Detail",#N/A,FALSE,"Summary Financials"}</definedName>
    <definedName name="_w2" hidden="1">{"Model Summary",#N/A,FALSE,"Print Chart";"Holdco",#N/A,FALSE,"Print Chart";"Genco",#N/A,FALSE,"Print Chart";"Servco",#N/A,FALSE,"Print Chart";"Genco_Detail",#N/A,FALSE,"Summary Financials";"Servco_Detail",#N/A,FALSE,"Summary Financials"}</definedName>
    <definedName name="_wr6" localSheetId="10" hidden="1">{"Model Summary",#N/A,FALSE,"Print Chart";"Holdco",#N/A,FALSE,"Print Chart";"Genco",#N/A,FALSE,"Print Chart";"Servco",#N/A,FALSE,"Print Chart";"Genco_Detail",#N/A,FALSE,"Summary Financials";"Servco_Detail",#N/A,FALSE,"Summary Financials"}</definedName>
    <definedName name="_wr6" localSheetId="12" hidden="1">{"Model Summary",#N/A,FALSE,"Print Chart";"Holdco",#N/A,FALSE,"Print Chart";"Genco",#N/A,FALSE,"Print Chart";"Servco",#N/A,FALSE,"Print Chart";"Genco_Detail",#N/A,FALSE,"Summary Financials";"Servco_Detail",#N/A,FALSE,"Summary Financials"}</definedName>
    <definedName name="_wr6" localSheetId="3" hidden="1">{"Model Summary",#N/A,FALSE,"Print Chart";"Holdco",#N/A,FALSE,"Print Chart";"Genco",#N/A,FALSE,"Print Chart";"Servco",#N/A,FALSE,"Print Chart";"Genco_Detail",#N/A,FALSE,"Summary Financials";"Servco_Detail",#N/A,FALSE,"Summary Financials"}</definedName>
    <definedName name="_wr6" localSheetId="5" hidden="1">{"Model Summary",#N/A,FALSE,"Print Chart";"Holdco",#N/A,FALSE,"Print Chart";"Genco",#N/A,FALSE,"Print Chart";"Servco",#N/A,FALSE,"Print Chart";"Genco_Detail",#N/A,FALSE,"Summary Financials";"Servco_Detail",#N/A,FALSE,"Summary Financials"}</definedName>
    <definedName name="_wr6" localSheetId="7" hidden="1">{"Model Summary",#N/A,FALSE,"Print Chart";"Holdco",#N/A,FALSE,"Print Chart";"Genco",#N/A,FALSE,"Print Chart";"Servco",#N/A,FALSE,"Print Chart";"Genco_Detail",#N/A,FALSE,"Summary Financials";"Servco_Detail",#N/A,FALSE,"Summary Financials"}</definedName>
    <definedName name="_wr6" localSheetId="8" hidden="1">{"Model Summary",#N/A,FALSE,"Print Chart";"Holdco",#N/A,FALSE,"Print Chart";"Genco",#N/A,FALSE,"Print Chart";"Servco",#N/A,FALSE,"Print Chart";"Genco_Detail",#N/A,FALSE,"Summary Financials";"Servco_Detail",#N/A,FALSE,"Summary Financials"}</definedName>
    <definedName name="_wr6" localSheetId="9" hidden="1">{"Model Summary",#N/A,FALSE,"Print Chart";"Holdco",#N/A,FALSE,"Print Chart";"Genco",#N/A,FALSE,"Print Chart";"Servco",#N/A,FALSE,"Print Chart";"Genco_Detail",#N/A,FALSE,"Summary Financials";"Servco_Detail",#N/A,FALSE,"Summary Financials"}</definedName>
    <definedName name="_wr6" localSheetId="19" hidden="1">{"Model Summary",#N/A,FALSE,"Print Chart";"Holdco",#N/A,FALSE,"Print Chart";"Genco",#N/A,FALSE,"Print Chart";"Servco",#N/A,FALSE,"Print Chart";"Genco_Detail",#N/A,FALSE,"Summary Financials";"Servco_Detail",#N/A,FALSE,"Summary Financials"}</definedName>
    <definedName name="_wr6" localSheetId="20" hidden="1">{"Model Summary",#N/A,FALSE,"Print Chart";"Holdco",#N/A,FALSE,"Print Chart";"Genco",#N/A,FALSE,"Print Chart";"Servco",#N/A,FALSE,"Print Chart";"Genco_Detail",#N/A,FALSE,"Summary Financials";"Servco_Detail",#N/A,FALSE,"Summary Financials"}</definedName>
    <definedName name="_wr6" hidden="1">{"Model Summary",#N/A,FALSE,"Print Chart";"Holdco",#N/A,FALSE,"Print Chart";"Genco",#N/A,FALSE,"Print Chart";"Servco",#N/A,FALSE,"Print Chart";"Genco_Detail",#N/A,FALSE,"Summary Financials";"Servco_Detail",#N/A,FALSE,"Summary Financials"}</definedName>
    <definedName name="_wr9" localSheetId="10" hidden="1">{"holdco",#N/A,FALSE,"Summary Financials";"holdco",#N/A,FALSE,"Summary Financials"}</definedName>
    <definedName name="_wr9" localSheetId="12" hidden="1">{"holdco",#N/A,FALSE,"Summary Financials";"holdco",#N/A,FALSE,"Summary Financials"}</definedName>
    <definedName name="_wr9" localSheetId="3" hidden="1">{"holdco",#N/A,FALSE,"Summary Financials";"holdco",#N/A,FALSE,"Summary Financials"}</definedName>
    <definedName name="_wr9" localSheetId="5" hidden="1">{"holdco",#N/A,FALSE,"Summary Financials";"holdco",#N/A,FALSE,"Summary Financials"}</definedName>
    <definedName name="_wr9" localSheetId="7" hidden="1">{"holdco",#N/A,FALSE,"Summary Financials";"holdco",#N/A,FALSE,"Summary Financials"}</definedName>
    <definedName name="_wr9" localSheetId="8" hidden="1">{"holdco",#N/A,FALSE,"Summary Financials";"holdco",#N/A,FALSE,"Summary Financials"}</definedName>
    <definedName name="_wr9" localSheetId="9" hidden="1">{"holdco",#N/A,FALSE,"Summary Financials";"holdco",#N/A,FALSE,"Summary Financials"}</definedName>
    <definedName name="_wr9" localSheetId="19" hidden="1">{"holdco",#N/A,FALSE,"Summary Financials";"holdco",#N/A,FALSE,"Summary Financials"}</definedName>
    <definedName name="_wr9" localSheetId="20" hidden="1">{"holdco",#N/A,FALSE,"Summary Financials";"holdco",#N/A,FALSE,"Summary Financials"}</definedName>
    <definedName name="_wr9" hidden="1">{"holdco",#N/A,FALSE,"Summary Financials";"holdco",#N/A,FALSE,"Summary Financials"}</definedName>
    <definedName name="_WRK12" localSheetId="12">#REF!</definedName>
    <definedName name="_WRK12" localSheetId="3">#REF!</definedName>
    <definedName name="_WRK12" localSheetId="5">#REF!</definedName>
    <definedName name="_WRK12" localSheetId="7">#REF!</definedName>
    <definedName name="_WRK12" localSheetId="8">#REF!</definedName>
    <definedName name="_WRK12" localSheetId="9">#REF!</definedName>
    <definedName name="_WRK12" localSheetId="19">#REF!</definedName>
    <definedName name="_WRK12" localSheetId="20">#REF!</definedName>
    <definedName name="_WRK12">#REF!</definedName>
    <definedName name="_wrn1" localSheetId="10" hidden="1">{"holdco",#N/A,FALSE,"Summary Financials";"holdco",#N/A,FALSE,"Summary Financials"}</definedName>
    <definedName name="_wrn1" localSheetId="12" hidden="1">{"holdco",#N/A,FALSE,"Summary Financials";"holdco",#N/A,FALSE,"Summary Financials"}</definedName>
    <definedName name="_wrn1" localSheetId="3" hidden="1">{"holdco",#N/A,FALSE,"Summary Financials";"holdco",#N/A,FALSE,"Summary Financials"}</definedName>
    <definedName name="_wrn1" localSheetId="5" hidden="1">{"holdco",#N/A,FALSE,"Summary Financials";"holdco",#N/A,FALSE,"Summary Financials"}</definedName>
    <definedName name="_wrn1" localSheetId="7" hidden="1">{"holdco",#N/A,FALSE,"Summary Financials";"holdco",#N/A,FALSE,"Summary Financials"}</definedName>
    <definedName name="_wrn1" localSheetId="8" hidden="1">{"holdco",#N/A,FALSE,"Summary Financials";"holdco",#N/A,FALSE,"Summary Financials"}</definedName>
    <definedName name="_wrn1" localSheetId="9" hidden="1">{"holdco",#N/A,FALSE,"Summary Financials";"holdco",#N/A,FALSE,"Summary Financials"}</definedName>
    <definedName name="_wrn1" localSheetId="19" hidden="1">{"holdco",#N/A,FALSE,"Summary Financials";"holdco",#N/A,FALSE,"Summary Financials"}</definedName>
    <definedName name="_wrn1" localSheetId="20" hidden="1">{"holdco",#N/A,FALSE,"Summary Financials";"holdco",#N/A,FALSE,"Summary Financials"}</definedName>
    <definedName name="_wrn1" hidden="1">{"holdco",#N/A,FALSE,"Summary Financials";"holdco",#N/A,FALSE,"Summary Financials"}</definedName>
    <definedName name="_wrn2" localSheetId="10" hidden="1">{"holdco",#N/A,FALSE,"Summary Financials";"holdco",#N/A,FALSE,"Summary Financials"}</definedName>
    <definedName name="_wrn2" localSheetId="12" hidden="1">{"holdco",#N/A,FALSE,"Summary Financials";"holdco",#N/A,FALSE,"Summary Financials"}</definedName>
    <definedName name="_wrn2" localSheetId="3" hidden="1">{"holdco",#N/A,FALSE,"Summary Financials";"holdco",#N/A,FALSE,"Summary Financials"}</definedName>
    <definedName name="_wrn2" localSheetId="5" hidden="1">{"holdco",#N/A,FALSE,"Summary Financials";"holdco",#N/A,FALSE,"Summary Financials"}</definedName>
    <definedName name="_wrn2" localSheetId="7" hidden="1">{"holdco",#N/A,FALSE,"Summary Financials";"holdco",#N/A,FALSE,"Summary Financials"}</definedName>
    <definedName name="_wrn2" localSheetId="8" hidden="1">{"holdco",#N/A,FALSE,"Summary Financials";"holdco",#N/A,FALSE,"Summary Financials"}</definedName>
    <definedName name="_wrn2" localSheetId="9" hidden="1">{"holdco",#N/A,FALSE,"Summary Financials";"holdco",#N/A,FALSE,"Summary Financials"}</definedName>
    <definedName name="_wrn2" localSheetId="19" hidden="1">{"holdco",#N/A,FALSE,"Summary Financials";"holdco",#N/A,FALSE,"Summary Financials"}</definedName>
    <definedName name="_wrn2" localSheetId="20" hidden="1">{"holdco",#N/A,FALSE,"Summary Financials";"holdco",#N/A,FALSE,"Summary Financials"}</definedName>
    <definedName name="_wrn2" hidden="1">{"holdco",#N/A,FALSE,"Summary Financials";"holdco",#N/A,FALSE,"Summary Financials"}</definedName>
    <definedName name="_wrn3" localSheetId="10" hidden="1">{"holdco",#N/A,FALSE,"Summary Financials";"holdco",#N/A,FALSE,"Summary Financials"}</definedName>
    <definedName name="_wrn3" localSheetId="12" hidden="1">{"holdco",#N/A,FALSE,"Summary Financials";"holdco",#N/A,FALSE,"Summary Financials"}</definedName>
    <definedName name="_wrn3" localSheetId="3" hidden="1">{"holdco",#N/A,FALSE,"Summary Financials";"holdco",#N/A,FALSE,"Summary Financials"}</definedName>
    <definedName name="_wrn3" localSheetId="5" hidden="1">{"holdco",#N/A,FALSE,"Summary Financials";"holdco",#N/A,FALSE,"Summary Financials"}</definedName>
    <definedName name="_wrn3" localSheetId="7" hidden="1">{"holdco",#N/A,FALSE,"Summary Financials";"holdco",#N/A,FALSE,"Summary Financials"}</definedName>
    <definedName name="_wrn3" localSheetId="8" hidden="1">{"holdco",#N/A,FALSE,"Summary Financials";"holdco",#N/A,FALSE,"Summary Financials"}</definedName>
    <definedName name="_wrn3" localSheetId="9" hidden="1">{"holdco",#N/A,FALSE,"Summary Financials";"holdco",#N/A,FALSE,"Summary Financials"}</definedName>
    <definedName name="_wrn3" localSheetId="19" hidden="1">{"holdco",#N/A,FALSE,"Summary Financials";"holdco",#N/A,FALSE,"Summary Financials"}</definedName>
    <definedName name="_wrn3" localSheetId="20" hidden="1">{"holdco",#N/A,FALSE,"Summary Financials";"holdco",#N/A,FALSE,"Summary Financials"}</definedName>
    <definedName name="_wrn3" hidden="1">{"holdco",#N/A,FALSE,"Summary Financials";"holdco",#N/A,FALSE,"Summary Financials"}</definedName>
    <definedName name="_wrn7" localSheetId="10" hidden="1">{"Model Summary",#N/A,FALSE,"Print Chart";"Holdco",#N/A,FALSE,"Print Chart";"Genco",#N/A,FALSE,"Print Chart";"Servco",#N/A,FALSE,"Print Chart";"Genco_Detail",#N/A,FALSE,"Summary Financials";"Servco_Detail",#N/A,FALSE,"Summary Financials"}</definedName>
    <definedName name="_wrn7" localSheetId="12" hidden="1">{"Model Summary",#N/A,FALSE,"Print Chart";"Holdco",#N/A,FALSE,"Print Chart";"Genco",#N/A,FALSE,"Print Chart";"Servco",#N/A,FALSE,"Print Chart";"Genco_Detail",#N/A,FALSE,"Summary Financials";"Servco_Detail",#N/A,FALSE,"Summary Financials"}</definedName>
    <definedName name="_wrn7" localSheetId="3" hidden="1">{"Model Summary",#N/A,FALSE,"Print Chart";"Holdco",#N/A,FALSE,"Print Chart";"Genco",#N/A,FALSE,"Print Chart";"Servco",#N/A,FALSE,"Print Chart";"Genco_Detail",#N/A,FALSE,"Summary Financials";"Servco_Detail",#N/A,FALSE,"Summary Financials"}</definedName>
    <definedName name="_wrn7" localSheetId="5" hidden="1">{"Model Summary",#N/A,FALSE,"Print Chart";"Holdco",#N/A,FALSE,"Print Chart";"Genco",#N/A,FALSE,"Print Chart";"Servco",#N/A,FALSE,"Print Chart";"Genco_Detail",#N/A,FALSE,"Summary Financials";"Servco_Detail",#N/A,FALSE,"Summary Financials"}</definedName>
    <definedName name="_wrn7" localSheetId="7" hidden="1">{"Model Summary",#N/A,FALSE,"Print Chart";"Holdco",#N/A,FALSE,"Print Chart";"Genco",#N/A,FALSE,"Print Chart";"Servco",#N/A,FALSE,"Print Chart";"Genco_Detail",#N/A,FALSE,"Summary Financials";"Servco_Detail",#N/A,FALSE,"Summary Financials"}</definedName>
    <definedName name="_wrn7" localSheetId="8" hidden="1">{"Model Summary",#N/A,FALSE,"Print Chart";"Holdco",#N/A,FALSE,"Print Chart";"Genco",#N/A,FALSE,"Print Chart";"Servco",#N/A,FALSE,"Print Chart";"Genco_Detail",#N/A,FALSE,"Summary Financials";"Servco_Detail",#N/A,FALSE,"Summary Financials"}</definedName>
    <definedName name="_wrn7" localSheetId="9" hidden="1">{"Model Summary",#N/A,FALSE,"Print Chart";"Holdco",#N/A,FALSE,"Print Chart";"Genco",#N/A,FALSE,"Print Chart";"Servco",#N/A,FALSE,"Print Chart";"Genco_Detail",#N/A,FALSE,"Summary Financials";"Servco_Detail",#N/A,FALSE,"Summary Financials"}</definedName>
    <definedName name="_wrn7" localSheetId="19" hidden="1">{"Model Summary",#N/A,FALSE,"Print Chart";"Holdco",#N/A,FALSE,"Print Chart";"Genco",#N/A,FALSE,"Print Chart";"Servco",#N/A,FALSE,"Print Chart";"Genco_Detail",#N/A,FALSE,"Summary Financials";"Servco_Detail",#N/A,FALSE,"Summary Financials"}</definedName>
    <definedName name="_wrn7" localSheetId="20" hidden="1">{"Model Summary",#N/A,FALSE,"Print Chart";"Holdco",#N/A,FALSE,"Print Chart";"Genco",#N/A,FALSE,"Print Chart";"Servco",#N/A,FALSE,"Print Chart";"Genco_Detail",#N/A,FALSE,"Summary Financials";"Servco_Detail",#N/A,FALSE,"Summary Financials"}</definedName>
    <definedName name="_wrn7" hidden="1">{"Model Summary",#N/A,FALSE,"Print Chart";"Holdco",#N/A,FALSE,"Print Chart";"Genco",#N/A,FALSE,"Print Chart";"Servco",#N/A,FALSE,"Print Chart";"Genco_Detail",#N/A,FALSE,"Summary Financials";"Servco_Detail",#N/A,FALSE,"Summary Financials"}</definedName>
    <definedName name="_wrn8" localSheetId="10" hidden="1">{"holdco",#N/A,FALSE,"Summary Financials";"holdco",#N/A,FALSE,"Summary Financials"}</definedName>
    <definedName name="_wrn8" localSheetId="12" hidden="1">{"holdco",#N/A,FALSE,"Summary Financials";"holdco",#N/A,FALSE,"Summary Financials"}</definedName>
    <definedName name="_wrn8" localSheetId="3" hidden="1">{"holdco",#N/A,FALSE,"Summary Financials";"holdco",#N/A,FALSE,"Summary Financials"}</definedName>
    <definedName name="_wrn8" localSheetId="5" hidden="1">{"holdco",#N/A,FALSE,"Summary Financials";"holdco",#N/A,FALSE,"Summary Financials"}</definedName>
    <definedName name="_wrn8" localSheetId="7" hidden="1">{"holdco",#N/A,FALSE,"Summary Financials";"holdco",#N/A,FALSE,"Summary Financials"}</definedName>
    <definedName name="_wrn8" localSheetId="8" hidden="1">{"holdco",#N/A,FALSE,"Summary Financials";"holdco",#N/A,FALSE,"Summary Financials"}</definedName>
    <definedName name="_wrn8" localSheetId="9" hidden="1">{"holdco",#N/A,FALSE,"Summary Financials";"holdco",#N/A,FALSE,"Summary Financials"}</definedName>
    <definedName name="_wrn8" localSheetId="19" hidden="1">{"holdco",#N/A,FALSE,"Summary Financials";"holdco",#N/A,FALSE,"Summary Financials"}</definedName>
    <definedName name="_wrn8" localSheetId="20" hidden="1">{"holdco",#N/A,FALSE,"Summary Financials";"holdco",#N/A,FALSE,"Summary Financials"}</definedName>
    <definedName name="_wrn8" hidden="1">{"holdco",#N/A,FALSE,"Summary Financials";"holdco",#N/A,FALSE,"Summary Financials"}</definedName>
    <definedName name="_www1" localSheetId="10" hidden="1">{#N/A,#N/A,FALSE,"schA"}</definedName>
    <definedName name="_www1" localSheetId="12" hidden="1">{#N/A,#N/A,FALSE,"schA"}</definedName>
    <definedName name="_www1" localSheetId="3" hidden="1">{#N/A,#N/A,FALSE,"schA"}</definedName>
    <definedName name="_www1" localSheetId="5" hidden="1">{#N/A,#N/A,FALSE,"schA"}</definedName>
    <definedName name="_www1" localSheetId="7" hidden="1">{#N/A,#N/A,FALSE,"schA"}</definedName>
    <definedName name="_www1" localSheetId="8" hidden="1">{#N/A,#N/A,FALSE,"schA"}</definedName>
    <definedName name="_www1" localSheetId="9" hidden="1">{#N/A,#N/A,FALSE,"schA"}</definedName>
    <definedName name="_www1" localSheetId="19" hidden="1">{#N/A,#N/A,FALSE,"schA"}</definedName>
    <definedName name="_www1" localSheetId="20" hidden="1">{#N/A,#N/A,FALSE,"schA"}</definedName>
    <definedName name="_www1" hidden="1">{#N/A,#N/A,FALSE,"schA"}</definedName>
    <definedName name="_Yr1">[8]FY0809!$B$6:$W$25</definedName>
    <definedName name="_Yr10">[8]FY1718!$B$6:$W$24</definedName>
    <definedName name="_Yr2">[8]FY0910!$B$6:$W$25</definedName>
    <definedName name="_Yr3">[8]FY1011!$B$6:$W$25</definedName>
    <definedName name="_Yr4">[8]FY1112!$B$6:$W$25</definedName>
    <definedName name="_Yr5">[8]FY1213!$B$6:$W$25</definedName>
    <definedName name="_Yr6">[8]FY1314!$B$6:$W$25</definedName>
    <definedName name="_Yr7">[8]FY1415!$B$6:$W$25</definedName>
    <definedName name="_Yr8">[8]FY1516!$B$6:$W$25</definedName>
    <definedName name="_Yr9">[8]FY1617!$B$6:$W$25</definedName>
    <definedName name="_Z" localSheetId="12">'[2]INDL INPUT AREA'!#REF!</definedName>
    <definedName name="_Z" localSheetId="3">'[2]INDL INPUT AREA'!#REF!</definedName>
    <definedName name="_Z" localSheetId="5">'[2]INDL INPUT AREA'!#REF!</definedName>
    <definedName name="_Z" localSheetId="7">'[2]INDL INPUT AREA'!#REF!</definedName>
    <definedName name="_Z" localSheetId="8">'[2]INDL INPUT AREA'!#REF!</definedName>
    <definedName name="_Z" localSheetId="9">'[2]INDL INPUT AREA'!#REF!</definedName>
    <definedName name="_Z" localSheetId="19">'[2]INDL INPUT AREA'!#REF!</definedName>
    <definedName name="_Z" localSheetId="20">'[2]INDL INPUT AREA'!#REF!</definedName>
    <definedName name="_Z">'[2]INDL INPUT AREA'!#REF!</definedName>
    <definedName name="_zr40" localSheetId="12">#REF!</definedName>
    <definedName name="_zr40" localSheetId="3">#REF!</definedName>
    <definedName name="_zr40" localSheetId="5">#REF!</definedName>
    <definedName name="_zr40" localSheetId="7">#REF!</definedName>
    <definedName name="_zr40" localSheetId="8">#REF!</definedName>
    <definedName name="_zr40" localSheetId="9">#REF!</definedName>
    <definedName name="_zr40" localSheetId="19">#REF!</definedName>
    <definedName name="_zr40" localSheetId="20">#REF!</definedName>
    <definedName name="_zr40">#REF!</definedName>
    <definedName name="_zr41" localSheetId="3">#REF!</definedName>
    <definedName name="_zr41" localSheetId="5">#REF!</definedName>
    <definedName name="_zr41" localSheetId="7">#REF!</definedName>
    <definedName name="_zr41" localSheetId="8">#REF!</definedName>
    <definedName name="_zr41" localSheetId="9">#REF!</definedName>
    <definedName name="_zr41" localSheetId="19">#REF!</definedName>
    <definedName name="_zr41" localSheetId="20">#REF!</definedName>
    <definedName name="_zr41">#REF!</definedName>
    <definedName name="a">[20]Inputs!$D$9</definedName>
    <definedName name="A_yrfrac">[21]Control!$H$15</definedName>
    <definedName name="A10remlife">[22]Input!$L$16</definedName>
    <definedName name="A10resid" localSheetId="12">[23]Input!#REF!</definedName>
    <definedName name="A10resid" localSheetId="3">[23]Input!#REF!</definedName>
    <definedName name="A10resid" localSheetId="5">[23]Input!#REF!</definedName>
    <definedName name="A10resid" localSheetId="7">[23]Input!#REF!</definedName>
    <definedName name="A10resid" localSheetId="8">[23]Input!#REF!</definedName>
    <definedName name="A10resid" localSheetId="9">[23]Input!#REF!</definedName>
    <definedName name="A10resid" localSheetId="19">[23]Input!#REF!</definedName>
    <definedName name="A10resid" localSheetId="20">[23]Input!#REF!</definedName>
    <definedName name="A10resid">[23]Input!#REF!</definedName>
    <definedName name="A10stdlife">[22]Input!$M$16</definedName>
    <definedName name="A10taxremlife">[22]Input!$O$16</definedName>
    <definedName name="A10taxstdlife">[22]Input!$P$16</definedName>
    <definedName name="A10taxvalue">[22]Input!$N$16</definedName>
    <definedName name="A10value">[22]Input!$J$16</definedName>
    <definedName name="A11remlife">[22]Input!$L$17</definedName>
    <definedName name="A11resid" localSheetId="12">[23]Input!#REF!</definedName>
    <definedName name="A11resid" localSheetId="3">[23]Input!#REF!</definedName>
    <definedName name="A11resid" localSheetId="5">[23]Input!#REF!</definedName>
    <definedName name="A11resid" localSheetId="7">[23]Input!#REF!</definedName>
    <definedName name="A11resid" localSheetId="8">[23]Input!#REF!</definedName>
    <definedName name="A11resid" localSheetId="9">[23]Input!#REF!</definedName>
    <definedName name="A11resid" localSheetId="19">[23]Input!#REF!</definedName>
    <definedName name="A11resid" localSheetId="20">[23]Input!#REF!</definedName>
    <definedName name="A11resid">[23]Input!#REF!</definedName>
    <definedName name="A11stdlife">[22]Input!$M$17</definedName>
    <definedName name="A11taxremlife">[22]Input!$O$17</definedName>
    <definedName name="A11taxstdlife">[22]Input!$P$17</definedName>
    <definedName name="A11taxvalue">[22]Input!$N$17</definedName>
    <definedName name="A11value">[22]Input!$J$17</definedName>
    <definedName name="A12remlife">[22]Input!$L$18</definedName>
    <definedName name="A12resid" localSheetId="12">[23]Input!#REF!</definedName>
    <definedName name="A12resid" localSheetId="3">[23]Input!#REF!</definedName>
    <definedName name="A12resid" localSheetId="5">[23]Input!#REF!</definedName>
    <definedName name="A12resid" localSheetId="7">[23]Input!#REF!</definedName>
    <definedName name="A12resid" localSheetId="8">[23]Input!#REF!</definedName>
    <definedName name="A12resid" localSheetId="9">[23]Input!#REF!</definedName>
    <definedName name="A12resid" localSheetId="19">[23]Input!#REF!</definedName>
    <definedName name="A12resid" localSheetId="20">[23]Input!#REF!</definedName>
    <definedName name="A12resid">[23]Input!#REF!</definedName>
    <definedName name="A12stdlife">[22]Input!$M$18</definedName>
    <definedName name="A12taxremlife">[22]Input!$O$18</definedName>
    <definedName name="A12taxstdlife">[22]Input!$P$18</definedName>
    <definedName name="A12taxvalue">[22]Input!$N$18</definedName>
    <definedName name="A12value">[22]Input!$J$18</definedName>
    <definedName name="A13remlife">[22]Input!$L$19</definedName>
    <definedName name="A13resid" localSheetId="12">[23]Input!#REF!</definedName>
    <definedName name="A13resid" localSheetId="3">[23]Input!#REF!</definedName>
    <definedName name="A13resid" localSheetId="5">[23]Input!#REF!</definedName>
    <definedName name="A13resid" localSheetId="7">[23]Input!#REF!</definedName>
    <definedName name="A13resid" localSheetId="8">[23]Input!#REF!</definedName>
    <definedName name="A13resid" localSheetId="9">[23]Input!#REF!</definedName>
    <definedName name="A13resid" localSheetId="19">[23]Input!#REF!</definedName>
    <definedName name="A13resid" localSheetId="20">[23]Input!#REF!</definedName>
    <definedName name="A13resid">[23]Input!#REF!</definedName>
    <definedName name="A13stdlife">[22]Input!$M$19</definedName>
    <definedName name="A13taxremlife">[22]Input!$O$19</definedName>
    <definedName name="A13taxstdlife">[22]Input!$P$19</definedName>
    <definedName name="A13taxvalue">[22]Input!$N$19</definedName>
    <definedName name="A13value">[22]Input!$J$19</definedName>
    <definedName name="A14remlife">[22]Input!$L$20</definedName>
    <definedName name="A14resid" localSheetId="12">[23]Input!#REF!</definedName>
    <definedName name="A14resid" localSheetId="3">[23]Input!#REF!</definedName>
    <definedName name="A14resid" localSheetId="5">[23]Input!#REF!</definedName>
    <definedName name="A14resid" localSheetId="7">[23]Input!#REF!</definedName>
    <definedName name="A14resid" localSheetId="8">[23]Input!#REF!</definedName>
    <definedName name="A14resid" localSheetId="9">[23]Input!#REF!</definedName>
    <definedName name="A14resid" localSheetId="19">[23]Input!#REF!</definedName>
    <definedName name="A14resid" localSheetId="20">[23]Input!#REF!</definedName>
    <definedName name="A14resid">[23]Input!#REF!</definedName>
    <definedName name="A14stdlife">[22]Input!$M$20</definedName>
    <definedName name="A14taxremlife">[22]Input!$O$20</definedName>
    <definedName name="A14taxstdlife">[22]Input!$P$20</definedName>
    <definedName name="A14taxvalue">[22]Input!$N$20</definedName>
    <definedName name="A14value">[22]Input!$J$20</definedName>
    <definedName name="A15remlife">[22]Input!$L$21</definedName>
    <definedName name="A15resid" localSheetId="12">[23]Input!#REF!</definedName>
    <definedName name="A15resid" localSheetId="3">[23]Input!#REF!</definedName>
    <definedName name="A15resid" localSheetId="5">[23]Input!#REF!</definedName>
    <definedName name="A15resid" localSheetId="7">[23]Input!#REF!</definedName>
    <definedName name="A15resid" localSheetId="8">[23]Input!#REF!</definedName>
    <definedName name="A15resid" localSheetId="9">[23]Input!#REF!</definedName>
    <definedName name="A15resid" localSheetId="19">[23]Input!#REF!</definedName>
    <definedName name="A15resid" localSheetId="20">[23]Input!#REF!</definedName>
    <definedName name="A15resid">[23]Input!#REF!</definedName>
    <definedName name="A15stdlife">[22]Input!$M$21</definedName>
    <definedName name="A15taxremlife">[22]Input!$O$21</definedName>
    <definedName name="A15taxstdlife">[22]Input!$P$21</definedName>
    <definedName name="A15taxvalue">[22]Input!$N$21</definedName>
    <definedName name="A15value">[22]Input!$J$21</definedName>
    <definedName name="A16remlife">[22]Input!$L$22</definedName>
    <definedName name="A16resid" localSheetId="12">[23]Input!#REF!</definedName>
    <definedName name="A16resid" localSheetId="3">[23]Input!#REF!</definedName>
    <definedName name="A16resid" localSheetId="5">[23]Input!#REF!</definedName>
    <definedName name="A16resid" localSheetId="7">[23]Input!#REF!</definedName>
    <definedName name="A16resid" localSheetId="8">[23]Input!#REF!</definedName>
    <definedName name="A16resid" localSheetId="9">[23]Input!#REF!</definedName>
    <definedName name="A16resid" localSheetId="19">[23]Input!#REF!</definedName>
    <definedName name="A16resid" localSheetId="20">[23]Input!#REF!</definedName>
    <definedName name="A16resid">[23]Input!#REF!</definedName>
    <definedName name="A16stdlife">[22]Input!$M$22</definedName>
    <definedName name="A16taxremlife">[22]Input!$O$22</definedName>
    <definedName name="A16taxstdlife">[22]Input!$P$22</definedName>
    <definedName name="A16taxvalue">[22]Input!$N$22</definedName>
    <definedName name="A16value">[22]Input!$J$22</definedName>
    <definedName name="A17remlife">[22]Input!$L$23</definedName>
    <definedName name="A17resid" localSheetId="12">[23]Input!#REF!</definedName>
    <definedName name="A17resid" localSheetId="3">[23]Input!#REF!</definedName>
    <definedName name="A17resid" localSheetId="5">[23]Input!#REF!</definedName>
    <definedName name="A17resid" localSheetId="7">[23]Input!#REF!</definedName>
    <definedName name="A17resid" localSheetId="8">[23]Input!#REF!</definedName>
    <definedName name="A17resid" localSheetId="9">[23]Input!#REF!</definedName>
    <definedName name="A17resid" localSheetId="19">[23]Input!#REF!</definedName>
    <definedName name="A17resid" localSheetId="20">[23]Input!#REF!</definedName>
    <definedName name="A17resid">[23]Input!#REF!</definedName>
    <definedName name="A17stdlife">[22]Input!$M$23</definedName>
    <definedName name="A17taxremlife">[22]Input!$O$23</definedName>
    <definedName name="A17taxstdlife">[22]Input!$P$23</definedName>
    <definedName name="A17taxvalue">[22]Input!$N$23</definedName>
    <definedName name="A17value">[22]Input!$J$23</definedName>
    <definedName name="A18remlife">[22]Input!$L$24</definedName>
    <definedName name="A18stdlife">[22]Input!$M$24</definedName>
    <definedName name="A18taxremlife">[22]Input!$O$24</definedName>
    <definedName name="A18taxstdlife">[22]Input!$P$24</definedName>
    <definedName name="A18taxvalue">[22]Input!$N$24</definedName>
    <definedName name="A18value">[22]Input!$J$24</definedName>
    <definedName name="A19remlife">[22]Input!$L$25</definedName>
    <definedName name="A19stdlife">[22]Input!$M$25</definedName>
    <definedName name="A19taxremlife">[22]Input!$O$25</definedName>
    <definedName name="A19taxstdlife">[22]Input!$P$25</definedName>
    <definedName name="A19taxvalue">[22]Input!$N$25</definedName>
    <definedName name="A19value">[22]Input!$J$25</definedName>
    <definedName name="A1remlife">[22]Input!$L$7</definedName>
    <definedName name="A1resid" localSheetId="12">[23]Input!#REF!</definedName>
    <definedName name="A1resid" localSheetId="3">[23]Input!#REF!</definedName>
    <definedName name="A1resid" localSheetId="5">[23]Input!#REF!</definedName>
    <definedName name="A1resid" localSheetId="7">[23]Input!#REF!</definedName>
    <definedName name="A1resid" localSheetId="8">[23]Input!#REF!</definedName>
    <definedName name="A1resid" localSheetId="9">[23]Input!#REF!</definedName>
    <definedName name="A1resid" localSheetId="19">[23]Input!#REF!</definedName>
    <definedName name="A1resid" localSheetId="20">[23]Input!#REF!</definedName>
    <definedName name="A1resid">[23]Input!#REF!</definedName>
    <definedName name="A1stdlife">[22]Input!$M$7</definedName>
    <definedName name="A1taxremlife">[22]Input!$O$7</definedName>
    <definedName name="A1taxstdlife">[22]Input!$P$7</definedName>
    <definedName name="A1taxvalue">[22]Input!$N$7</definedName>
    <definedName name="A1value">[22]Input!$J$7</definedName>
    <definedName name="A20remlife">[22]Input!$L$26</definedName>
    <definedName name="A20stdlife">[22]Input!$M$26</definedName>
    <definedName name="A20taxremlife">[22]Input!$O$26</definedName>
    <definedName name="A20taxstdlife">[22]Input!$P$26</definedName>
    <definedName name="A20taxvalue">[22]Input!$N$26</definedName>
    <definedName name="A20value">[22]Input!$J$26</definedName>
    <definedName name="A21remlife">[22]Input!$L$27</definedName>
    <definedName name="A21stdlife">[22]Input!$M$27</definedName>
    <definedName name="A21taxremlife">[22]Input!$O$27</definedName>
    <definedName name="A21taxstdlife">[22]Input!$P$27</definedName>
    <definedName name="A21taxvalue">[22]Input!$N$27</definedName>
    <definedName name="A21value">[22]Input!$J$27</definedName>
    <definedName name="A22remlife">[22]Input!$L$28</definedName>
    <definedName name="A22stdlife">[22]Input!$M$28</definedName>
    <definedName name="A22taxremlife">[22]Input!$O$28</definedName>
    <definedName name="A22taxstdlife">[22]Input!$P$28</definedName>
    <definedName name="A22taxvalue">[22]Input!$N$28</definedName>
    <definedName name="A22value">[22]Input!$J$28</definedName>
    <definedName name="A23remlife">[22]Input!$L$29</definedName>
    <definedName name="A23stdlife">[22]Input!$M$29</definedName>
    <definedName name="A23taxremlife">[22]Input!$O$29</definedName>
    <definedName name="A23taxstdlife">[22]Input!$P$29</definedName>
    <definedName name="A23taxvalue">[22]Input!$N$29</definedName>
    <definedName name="A23value">[22]Input!$J$29</definedName>
    <definedName name="A24remlife">[22]Input!$L$30</definedName>
    <definedName name="A24stdlife">[22]Input!$M$30</definedName>
    <definedName name="A24taxremlife">[22]Input!$O$30</definedName>
    <definedName name="A24taxstdlife">[22]Input!$P$30</definedName>
    <definedName name="A24taxvalue">[22]Input!$N$30</definedName>
    <definedName name="A24value">[22]Input!$J$30</definedName>
    <definedName name="A25remlife">[22]Input!$L$31</definedName>
    <definedName name="A25stdlife">[22]Input!$M$31</definedName>
    <definedName name="A25taxremlife">[22]Input!$O$31</definedName>
    <definedName name="A25taxstdlife">[22]Input!$P$31</definedName>
    <definedName name="A25taxvalue">[22]Input!$N$31</definedName>
    <definedName name="A25value">[22]Input!$J$31</definedName>
    <definedName name="A26remlife">[22]Input!$L$32</definedName>
    <definedName name="A26stdlife">[22]Input!$M$32</definedName>
    <definedName name="A26taxremlife">[22]Input!$O$32</definedName>
    <definedName name="A26taxstdlife">[22]Input!$P$32</definedName>
    <definedName name="A26taxvalue">[22]Input!$N$32</definedName>
    <definedName name="A26value">[22]Input!$J$32</definedName>
    <definedName name="A27remlife">[22]Input!$L$33</definedName>
    <definedName name="A27stdlife">[22]Input!$M$33</definedName>
    <definedName name="A27taxremlife">[22]Input!$O$33</definedName>
    <definedName name="A27taxstdlife">[22]Input!$P$33</definedName>
    <definedName name="A27taxvalue">[22]Input!$N$33</definedName>
    <definedName name="A27value">[22]Input!$J$33</definedName>
    <definedName name="A28remlife">[22]Input!$L$34</definedName>
    <definedName name="A28stdlife">[22]Input!$M$34</definedName>
    <definedName name="A28taxremlife">[22]Input!$O$34</definedName>
    <definedName name="A28taxstdlife">[22]Input!$P$34</definedName>
    <definedName name="A28taxvalue">[22]Input!$N$34</definedName>
    <definedName name="A28value">[22]Input!$J$34</definedName>
    <definedName name="A29remlife">[22]Input!$L$35</definedName>
    <definedName name="A29stdlife">[22]Input!$M$35</definedName>
    <definedName name="A29taxremlife">[22]Input!$O$35</definedName>
    <definedName name="A29taxstdlife">[22]Input!$P$35</definedName>
    <definedName name="A29taxvalue">[22]Input!$N$35</definedName>
    <definedName name="A29value">[22]Input!$J$35</definedName>
    <definedName name="A2remlife">[22]Input!$L$8</definedName>
    <definedName name="A2resid" localSheetId="12">[23]Input!#REF!</definedName>
    <definedName name="A2resid" localSheetId="3">[23]Input!#REF!</definedName>
    <definedName name="A2resid" localSheetId="5">[23]Input!#REF!</definedName>
    <definedName name="A2resid" localSheetId="7">[23]Input!#REF!</definedName>
    <definedName name="A2resid" localSheetId="8">[23]Input!#REF!</definedName>
    <definedName name="A2resid" localSheetId="9">[23]Input!#REF!</definedName>
    <definedName name="A2resid" localSheetId="19">[23]Input!#REF!</definedName>
    <definedName name="A2resid" localSheetId="20">[23]Input!#REF!</definedName>
    <definedName name="A2resid">[23]Input!#REF!</definedName>
    <definedName name="A2stdlife">[22]Input!$M$8</definedName>
    <definedName name="A2taxremlife">[22]Input!$O$8</definedName>
    <definedName name="A2taxstdlife">[22]Input!$P$8</definedName>
    <definedName name="A2taxvalue">[22]Input!$N$8</definedName>
    <definedName name="A2value">[22]Input!$J$8</definedName>
    <definedName name="A30remlife">[22]Input!$L$36</definedName>
    <definedName name="A30stdlife">[22]Input!$M$36</definedName>
    <definedName name="A30taxremlife">[22]Input!$O$36</definedName>
    <definedName name="A30taxstdlife">[22]Input!$P$36</definedName>
    <definedName name="A30taxvalue">[22]Input!$N$36</definedName>
    <definedName name="A30value">[22]Input!$J$36</definedName>
    <definedName name="A3remlife">[22]Input!$L$9</definedName>
    <definedName name="A3resid" localSheetId="12">[23]Input!#REF!</definedName>
    <definedName name="A3resid" localSheetId="3">[23]Input!#REF!</definedName>
    <definedName name="A3resid" localSheetId="5">[23]Input!#REF!</definedName>
    <definedName name="A3resid" localSheetId="7">[23]Input!#REF!</definedName>
    <definedName name="A3resid" localSheetId="8">[23]Input!#REF!</definedName>
    <definedName name="A3resid" localSheetId="9">[23]Input!#REF!</definedName>
    <definedName name="A3resid" localSheetId="19">[23]Input!#REF!</definedName>
    <definedName name="A3resid" localSheetId="20">[23]Input!#REF!</definedName>
    <definedName name="A3resid">[23]Input!#REF!</definedName>
    <definedName name="A3stdlife">[22]Input!$M$9</definedName>
    <definedName name="A3taxremlife">[22]Input!$O$9</definedName>
    <definedName name="A3taxstdlife">[22]Input!$P$9</definedName>
    <definedName name="A3taxvalue">[22]Input!$N$9</definedName>
    <definedName name="A3value">[22]Input!$J$9</definedName>
    <definedName name="A4remlife">[22]Input!$L$10</definedName>
    <definedName name="A4resid" localSheetId="12">[23]Input!#REF!</definedName>
    <definedName name="A4resid" localSheetId="3">[23]Input!#REF!</definedName>
    <definedName name="A4resid" localSheetId="5">[23]Input!#REF!</definedName>
    <definedName name="A4resid" localSheetId="7">[23]Input!#REF!</definedName>
    <definedName name="A4resid" localSheetId="8">[23]Input!#REF!</definedName>
    <definedName name="A4resid" localSheetId="9">[23]Input!#REF!</definedName>
    <definedName name="A4resid" localSheetId="19">[23]Input!#REF!</definedName>
    <definedName name="A4resid" localSheetId="20">[23]Input!#REF!</definedName>
    <definedName name="A4resid">[23]Input!#REF!</definedName>
    <definedName name="A4stdlife">[22]Input!$M$10</definedName>
    <definedName name="A4taxremlife">[22]Input!$O$10</definedName>
    <definedName name="A4taxstdlife">[22]Input!$P$10</definedName>
    <definedName name="A4taxvalue">[22]Input!$N$10</definedName>
    <definedName name="A4value">[22]Input!$J$10</definedName>
    <definedName name="A5remlife">[22]Input!$L$11</definedName>
    <definedName name="A5resid" localSheetId="12">[23]Input!#REF!</definedName>
    <definedName name="A5resid" localSheetId="3">[23]Input!#REF!</definedName>
    <definedName name="A5resid" localSheetId="5">[23]Input!#REF!</definedName>
    <definedName name="A5resid" localSheetId="7">[23]Input!#REF!</definedName>
    <definedName name="A5resid" localSheetId="8">[23]Input!#REF!</definedName>
    <definedName name="A5resid" localSheetId="9">[23]Input!#REF!</definedName>
    <definedName name="A5resid" localSheetId="19">[23]Input!#REF!</definedName>
    <definedName name="A5resid" localSheetId="20">[23]Input!#REF!</definedName>
    <definedName name="A5resid">[23]Input!#REF!</definedName>
    <definedName name="A5stdlife">[22]Input!$M$11</definedName>
    <definedName name="A5taxremlife">[22]Input!$O$11</definedName>
    <definedName name="A5taxstdlife">[22]Input!$P$11</definedName>
    <definedName name="A5taxvalue">[22]Input!$N$11</definedName>
    <definedName name="A5value">[22]Input!$J$11</definedName>
    <definedName name="A6remlife">[22]Input!$L$12</definedName>
    <definedName name="A6resid" localSheetId="12">[23]Input!#REF!</definedName>
    <definedName name="A6resid" localSheetId="3">[23]Input!#REF!</definedName>
    <definedName name="A6resid" localSheetId="5">[23]Input!#REF!</definedName>
    <definedName name="A6resid" localSheetId="7">[23]Input!#REF!</definedName>
    <definedName name="A6resid" localSheetId="8">[23]Input!#REF!</definedName>
    <definedName name="A6resid" localSheetId="9">[23]Input!#REF!</definedName>
    <definedName name="A6resid" localSheetId="19">[23]Input!#REF!</definedName>
    <definedName name="A6resid" localSheetId="20">[23]Input!#REF!</definedName>
    <definedName name="A6resid">[23]Input!#REF!</definedName>
    <definedName name="A6stdlife">[22]Input!$M$12</definedName>
    <definedName name="A6taxremlife">[22]Input!$O$12</definedName>
    <definedName name="A6taxstdlife">[22]Input!$P$12</definedName>
    <definedName name="A6taxvalue">[22]Input!$N$12</definedName>
    <definedName name="A6value">[22]Input!$J$12</definedName>
    <definedName name="A7remlife">[22]Input!$L$13</definedName>
    <definedName name="A7resid" localSheetId="12">[23]Input!#REF!</definedName>
    <definedName name="A7resid" localSheetId="3">[23]Input!#REF!</definedName>
    <definedName name="A7resid" localSheetId="5">[23]Input!#REF!</definedName>
    <definedName name="A7resid" localSheetId="7">[23]Input!#REF!</definedName>
    <definedName name="A7resid" localSheetId="8">[23]Input!#REF!</definedName>
    <definedName name="A7resid" localSheetId="9">[23]Input!#REF!</definedName>
    <definedName name="A7resid" localSheetId="19">[23]Input!#REF!</definedName>
    <definedName name="A7resid" localSheetId="20">[23]Input!#REF!</definedName>
    <definedName name="A7resid">[23]Input!#REF!</definedName>
    <definedName name="A7stdlife">[22]Input!$M$13</definedName>
    <definedName name="A7taxremlife">[22]Input!$O$13</definedName>
    <definedName name="A7taxstdlife">[22]Input!$P$13</definedName>
    <definedName name="A7taxvalue">[22]Input!$N$13</definedName>
    <definedName name="A7value">[22]Input!$J$13</definedName>
    <definedName name="A8remlife">[22]Input!$L$14</definedName>
    <definedName name="A8resid" localSheetId="12">[23]Input!#REF!</definedName>
    <definedName name="A8resid" localSheetId="3">[23]Input!#REF!</definedName>
    <definedName name="A8resid" localSheetId="5">[23]Input!#REF!</definedName>
    <definedName name="A8resid" localSheetId="7">[23]Input!#REF!</definedName>
    <definedName name="A8resid" localSheetId="8">[23]Input!#REF!</definedName>
    <definedName name="A8resid" localSheetId="9">[23]Input!#REF!</definedName>
    <definedName name="A8resid" localSheetId="19">[23]Input!#REF!</definedName>
    <definedName name="A8resid" localSheetId="20">[23]Input!#REF!</definedName>
    <definedName name="A8resid">[23]Input!#REF!</definedName>
    <definedName name="A8stdlife">[22]Input!$M$14</definedName>
    <definedName name="A8taxremlife">[22]Input!$O$14</definedName>
    <definedName name="A8taxstdlife">[22]Input!$P$14</definedName>
    <definedName name="A8taxvalue">[22]Input!$N$14</definedName>
    <definedName name="A8value">[22]Input!$J$14</definedName>
    <definedName name="A9remlife">[22]Input!$L$15</definedName>
    <definedName name="A9resid" localSheetId="12">[23]Input!#REF!</definedName>
    <definedName name="A9resid" localSheetId="3">[23]Input!#REF!</definedName>
    <definedName name="A9resid" localSheetId="5">[23]Input!#REF!</definedName>
    <definedName name="A9resid" localSheetId="7">[23]Input!#REF!</definedName>
    <definedName name="A9resid" localSheetId="8">[23]Input!#REF!</definedName>
    <definedName name="A9resid" localSheetId="9">[23]Input!#REF!</definedName>
    <definedName name="A9resid" localSheetId="19">[23]Input!#REF!</definedName>
    <definedName name="A9resid" localSheetId="20">[23]Input!#REF!</definedName>
    <definedName name="A9resid">[23]Input!#REF!</definedName>
    <definedName name="A9stdlife">[22]Input!$M$15</definedName>
    <definedName name="A9taxremlife">[22]Input!$O$15</definedName>
    <definedName name="A9taxstdlife">[22]Input!$P$15</definedName>
    <definedName name="A9taxvalue">[22]Input!$N$15</definedName>
    <definedName name="A9value">[22]Input!$J$15</definedName>
    <definedName name="aaa" localSheetId="12">#REF!</definedName>
    <definedName name="aaa" localSheetId="3">#REF!</definedName>
    <definedName name="aaa" localSheetId="5">#REF!</definedName>
    <definedName name="aaa" localSheetId="7">#REF!</definedName>
    <definedName name="aaa" localSheetId="8">#REF!</definedName>
    <definedName name="aaa" localSheetId="9">#REF!</definedName>
    <definedName name="aaa" localSheetId="19">#REF!</definedName>
    <definedName name="aaa" localSheetId="20">#REF!</definedName>
    <definedName name="aaa">#REF!</definedName>
    <definedName name="AAA_DOCTOPS" hidden="1">"AAA_SET"</definedName>
    <definedName name="AAA_duser" hidden="1">"OFF"</definedName>
    <definedName name="aaaa" localSheetId="12">#REF!</definedName>
    <definedName name="aaaa" localSheetId="3">#REF!</definedName>
    <definedName name="aaaa" localSheetId="5">#REF!</definedName>
    <definedName name="aaaa" localSheetId="7">#REF!</definedName>
    <definedName name="aaaa" localSheetId="8">#REF!</definedName>
    <definedName name="aaaa" localSheetId="9">#REF!</definedName>
    <definedName name="aaaa" localSheetId="19">#REF!</definedName>
    <definedName name="aaaa" localSheetId="20">#REF!</definedName>
    <definedName name="aaaa">#REF!</definedName>
    <definedName name="aaaaaa" localSheetId="3">#REF!</definedName>
    <definedName name="aaaaaa" localSheetId="5">#REF!</definedName>
    <definedName name="aaaaaa" localSheetId="7">#REF!</definedName>
    <definedName name="aaaaaa" localSheetId="8">#REF!</definedName>
    <definedName name="aaaaaa" localSheetId="9">#REF!</definedName>
    <definedName name="aaaaaa" localSheetId="19">#REF!</definedName>
    <definedName name="aaaaaa" localSheetId="20">#REF!</definedName>
    <definedName name="aaaaaa">#REF!</definedName>
    <definedName name="aaaaaaa">'[24]Inputs 11'!$C$6</definedName>
    <definedName name="aaaaaaaa" localSheetId="12">#REF!</definedName>
    <definedName name="aaaaaaaa" localSheetId="3">#REF!</definedName>
    <definedName name="aaaaaaaa" localSheetId="5">#REF!</definedName>
    <definedName name="aaaaaaaa" localSheetId="7">#REF!</definedName>
    <definedName name="aaaaaaaa" localSheetId="8">#REF!</definedName>
    <definedName name="aaaaaaaa" localSheetId="9">#REF!</definedName>
    <definedName name="aaaaaaaa" localSheetId="19">#REF!</definedName>
    <definedName name="aaaaaaaa" localSheetId="20">#REF!</definedName>
    <definedName name="aaaaaaaa">#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m_mgt_fee">[25]Assumptions!$J$118</definedName>
    <definedName name="AAM_PL_Include" localSheetId="10">IF(CB_AAM_PL_Include=TRUE,1,0)</definedName>
    <definedName name="AAM_PL_Include" localSheetId="12">IF(CB_AAM_PL_Include=TRUE,1,0)</definedName>
    <definedName name="AAM_PL_Include" localSheetId="3">IF(CB_AAM_PL_Include=TRUE,1,0)</definedName>
    <definedName name="AAM_PL_Include" localSheetId="5">IF(CB_AAM_PL_Include=TRUE,1,0)</definedName>
    <definedName name="AAM_PL_Include" localSheetId="7">IF(CB_AAM_PL_Include=TRUE,1,0)</definedName>
    <definedName name="AAM_PL_Include" localSheetId="8">IF(CB_AAM_PL_Include=TRUE,1,0)</definedName>
    <definedName name="AAM_PL_Include" localSheetId="9">IF(CB_AAM_PL_Include=TRUE,1,0)</definedName>
    <definedName name="AAM_PL_Include" localSheetId="19">IF(CB_AAM_PL_Include=TRUE,1,0)</definedName>
    <definedName name="AAM_PL_Include" localSheetId="20">IF(CB_AAM_PL_Include=TRUE,1,0)</definedName>
    <definedName name="AAM_PL_Include">IF(CB_AAM_PL_Include=TRUE,1,0)</definedName>
    <definedName name="AAM_PL_LU">[26]AAM_FA!$I$1:$I$65536</definedName>
    <definedName name="abbrevacc" localSheetId="12">#REF!</definedName>
    <definedName name="abbrevacc" localSheetId="3">#REF!</definedName>
    <definedName name="abbrevacc" localSheetId="5">#REF!</definedName>
    <definedName name="abbrevacc" localSheetId="7">#REF!</definedName>
    <definedName name="abbrevacc" localSheetId="8">#REF!</definedName>
    <definedName name="abbrevacc" localSheetId="9">#REF!</definedName>
    <definedName name="abbrevacc" localSheetId="19">#REF!</definedName>
    <definedName name="abbrevacc" localSheetId="20">#REF!</definedName>
    <definedName name="abbrevacc">#REF!</definedName>
    <definedName name="abc" localSheetId="3">#REF!</definedName>
    <definedName name="abc" localSheetId="5">#REF!</definedName>
    <definedName name="abc" localSheetId="7">#REF!</definedName>
    <definedName name="abc" localSheetId="8">#REF!</definedName>
    <definedName name="abc" localSheetId="9">#REF!</definedName>
    <definedName name="abc" localSheetId="19">#REF!</definedName>
    <definedName name="abc" localSheetId="20">#REF!</definedName>
    <definedName name="abc">#REF!</definedName>
    <definedName name="abd" localSheetId="3">#REF!</definedName>
    <definedName name="abd" localSheetId="5">#REF!</definedName>
    <definedName name="abd" localSheetId="7">#REF!</definedName>
    <definedName name="abd" localSheetId="8">#REF!</definedName>
    <definedName name="abd" localSheetId="9">#REF!</definedName>
    <definedName name="abd" localSheetId="19">#REF!</definedName>
    <definedName name="abd" localSheetId="20">#REF!</definedName>
    <definedName name="abd">#REF!</definedName>
    <definedName name="Acc">'[27]Trial Balance'!$C$1:$C$65536</definedName>
    <definedName name="ACC_RESP_SIGN" localSheetId="12">#REF!,#REF!</definedName>
    <definedName name="ACC_RESP_SIGN" localSheetId="3">#REF!,#REF!</definedName>
    <definedName name="ACC_RESP_SIGN" localSheetId="5">#REF!,#REF!</definedName>
    <definedName name="ACC_RESP_SIGN" localSheetId="7">#REF!,#REF!</definedName>
    <definedName name="ACC_RESP_SIGN" localSheetId="8">#REF!,#REF!</definedName>
    <definedName name="ACC_RESP_SIGN" localSheetId="9">#REF!,#REF!</definedName>
    <definedName name="ACC_RESP_SIGN" localSheetId="19">#REF!,#REF!</definedName>
    <definedName name="ACC_RESP_SIGN" localSheetId="20">#REF!,#REF!</definedName>
    <definedName name="ACC_RESP_SIGN">#REF!,#REF!</definedName>
    <definedName name="AcCell">#N/A</definedName>
    <definedName name="accimp">[28]Results!$A$1:$L$1726</definedName>
    <definedName name="ACCN_01" localSheetId="12">#REF!</definedName>
    <definedName name="ACCN_01" localSheetId="3">#REF!</definedName>
    <definedName name="ACCN_01" localSheetId="5">#REF!</definedName>
    <definedName name="ACCN_01" localSheetId="7">#REF!</definedName>
    <definedName name="ACCN_01" localSheetId="8">#REF!</definedName>
    <definedName name="ACCN_01" localSheetId="9">#REF!</definedName>
    <definedName name="ACCN_01" localSheetId="19">#REF!</definedName>
    <definedName name="ACCN_01" localSheetId="20">#REF!</definedName>
    <definedName name="ACCN_01">#REF!</definedName>
    <definedName name="ACCN_02" localSheetId="3">#REF!</definedName>
    <definedName name="ACCN_02" localSheetId="5">#REF!</definedName>
    <definedName name="ACCN_02" localSheetId="7">#REF!</definedName>
    <definedName name="ACCN_02" localSheetId="8">#REF!</definedName>
    <definedName name="ACCN_02" localSheetId="9">#REF!</definedName>
    <definedName name="ACCN_02" localSheetId="19">#REF!</definedName>
    <definedName name="ACCN_02" localSheetId="20">#REF!</definedName>
    <definedName name="ACCN_02">#REF!</definedName>
    <definedName name="ACCN_03" localSheetId="3">#REF!</definedName>
    <definedName name="ACCN_03" localSheetId="5">#REF!</definedName>
    <definedName name="ACCN_03" localSheetId="7">#REF!</definedName>
    <definedName name="ACCN_03" localSheetId="8">#REF!</definedName>
    <definedName name="ACCN_03" localSheetId="9">#REF!</definedName>
    <definedName name="ACCN_03" localSheetId="19">#REF!</definedName>
    <definedName name="ACCN_03" localSheetId="20">#REF!</definedName>
    <definedName name="ACCN_03">#REF!</definedName>
    <definedName name="ACCN_04">#REF!</definedName>
    <definedName name="ACCN_05">#REF!</definedName>
    <definedName name="ACCN_08">#REF!</definedName>
    <definedName name="ACCN_09">#REF!</definedName>
    <definedName name="ACCN_10">#REF!</definedName>
    <definedName name="ACCN_11">#REF!</definedName>
    <definedName name="ACCN_12">#REF!</definedName>
    <definedName name="Account_Group">#REF!</definedName>
    <definedName name="Account_Grp" localSheetId="10">'[29]Trial Balance'!$C$1:$C$65536</definedName>
    <definedName name="Account_Grp" localSheetId="5">'[30]Trial Balance'!$C$1:$C$65536</definedName>
    <definedName name="Account_Grp" localSheetId="7">'[30]Trial Balance'!$C$1:$C$65536</definedName>
    <definedName name="Account_Grp" localSheetId="8">'[30]Trial Balance'!$C$1:$C$65536</definedName>
    <definedName name="Account_Grp" localSheetId="9">'[30]Trial Balance'!$C$1:$C$65536</definedName>
    <definedName name="Account_Grp" localSheetId="20">'[30]Trial Balance'!$C$1:$C$65536</definedName>
    <definedName name="Account_Grp">'[30]Trial Balance'!$C$1:$C$65536</definedName>
    <definedName name="AccountedPeriodType1" localSheetId="3">[31]Criteria1!$B$5</definedName>
    <definedName name="AccountedPeriodType1" localSheetId="5">[31]Criteria1!$B$5</definedName>
    <definedName name="AccountedPeriodType1" localSheetId="7">[31]Criteria1!$B$5</definedName>
    <definedName name="AccountedPeriodType1" localSheetId="8">[31]Criteria1!$B$5</definedName>
    <definedName name="AccountedPeriodType1" localSheetId="9">[31]Criteria1!$B$5</definedName>
    <definedName name="AccountedPeriodType1" localSheetId="20">[31]Criteria1!$B$5</definedName>
    <definedName name="AccountedPeriodType1">[32]Criteria1!$B$5</definedName>
    <definedName name="AccountedPeriodType2" localSheetId="3">[31]Criteria2!$B$5</definedName>
    <definedName name="AccountedPeriodType2" localSheetId="5">[31]Criteria2!$B$5</definedName>
    <definedName name="AccountedPeriodType2" localSheetId="7">[31]Criteria2!$B$5</definedName>
    <definedName name="AccountedPeriodType2" localSheetId="8">[31]Criteria2!$B$5</definedName>
    <definedName name="AccountedPeriodType2" localSheetId="9">[31]Criteria2!$B$5</definedName>
    <definedName name="AccountedPeriodType2" localSheetId="20">[31]Criteria2!$B$5</definedName>
    <definedName name="AccountedPeriodType2">[32]Criteria2!$B$5</definedName>
    <definedName name="AccountedPeriodType3" localSheetId="3">[31]Criteria3!$B$5</definedName>
    <definedName name="AccountedPeriodType3" localSheetId="5">[31]Criteria3!$B$5</definedName>
    <definedName name="AccountedPeriodType3" localSheetId="7">[31]Criteria3!$B$5</definedName>
    <definedName name="AccountedPeriodType3" localSheetId="8">[31]Criteria3!$B$5</definedName>
    <definedName name="AccountedPeriodType3" localSheetId="9">[31]Criteria3!$B$5</definedName>
    <definedName name="AccountedPeriodType3" localSheetId="20">[31]Criteria3!$B$5</definedName>
    <definedName name="AccountedPeriodType3">[32]Criteria3!$B$5</definedName>
    <definedName name="accounts">[33]SAP!$A$1:$D$1858</definedName>
    <definedName name="AccountSegment1" localSheetId="3">[31]Criteria1!$B$28</definedName>
    <definedName name="AccountSegment1" localSheetId="5">[31]Criteria1!$B$28</definedName>
    <definedName name="AccountSegment1" localSheetId="7">[31]Criteria1!$B$28</definedName>
    <definedName name="AccountSegment1" localSheetId="8">[31]Criteria1!$B$28</definedName>
    <definedName name="AccountSegment1" localSheetId="9">[31]Criteria1!$B$28</definedName>
    <definedName name="AccountSegment1" localSheetId="20">[31]Criteria1!$B$28</definedName>
    <definedName name="AccountSegment1">[32]Criteria1!$B$28</definedName>
    <definedName name="AccountSegment2" localSheetId="3">[31]Criteria2!$B$28</definedName>
    <definedName name="AccountSegment2" localSheetId="5">[31]Criteria2!$B$28</definedName>
    <definedName name="AccountSegment2" localSheetId="7">[31]Criteria2!$B$28</definedName>
    <definedName name="AccountSegment2" localSheetId="8">[31]Criteria2!$B$28</definedName>
    <definedName name="AccountSegment2" localSheetId="9">[31]Criteria2!$B$28</definedName>
    <definedName name="AccountSegment2" localSheetId="20">[31]Criteria2!$B$28</definedName>
    <definedName name="AccountSegment2">[32]Criteria2!$B$28</definedName>
    <definedName name="AccountSegment3" localSheetId="3">[31]Criteria3!$B$28</definedName>
    <definedName name="AccountSegment3" localSheetId="5">[31]Criteria3!$B$28</definedName>
    <definedName name="AccountSegment3" localSheetId="7">[31]Criteria3!$B$28</definedName>
    <definedName name="AccountSegment3" localSheetId="8">[31]Criteria3!$B$28</definedName>
    <definedName name="AccountSegment3" localSheetId="9">[31]Criteria3!$B$28</definedName>
    <definedName name="AccountSegment3" localSheetId="20">[31]Criteria3!$B$28</definedName>
    <definedName name="AccountSegment3">[32]Criteria3!$B$28</definedName>
    <definedName name="ACCTG_RATE_BASE" localSheetId="12">#REF!</definedName>
    <definedName name="ACCTG_RATE_BASE" localSheetId="3">#REF!</definedName>
    <definedName name="ACCTG_RATE_BASE" localSheetId="5">#REF!</definedName>
    <definedName name="ACCTG_RATE_BASE" localSheetId="7">#REF!</definedName>
    <definedName name="ACCTG_RATE_BASE" localSheetId="8">#REF!</definedName>
    <definedName name="ACCTG_RATE_BASE" localSheetId="9">#REF!</definedName>
    <definedName name="ACCTG_RATE_BASE" localSheetId="19">#REF!</definedName>
    <definedName name="ACCTG_RATE_BASE" localSheetId="20">#REF!</definedName>
    <definedName name="ACCTG_RATE_BASE">#REF!</definedName>
    <definedName name="ACCTNG_SERV">[34]Sheet1!$C$373:$V$388</definedName>
    <definedName name="Acq_date">[35]Assumptions!$E$8</definedName>
    <definedName name="ACT_PL_Include" localSheetId="10">IF(CB_ACT_PL_Include=TRUE,1,0)</definedName>
    <definedName name="ACT_PL_Include" localSheetId="12">IF(CB_ACT_PL_Include=TRUE,1,0)</definedName>
    <definedName name="ACT_PL_Include" localSheetId="3">IF(CB_ACT_PL_Include=TRUE,1,0)</definedName>
    <definedName name="ACT_PL_Include" localSheetId="5">IF(CB_ACT_PL_Include=TRUE,1,0)</definedName>
    <definedName name="ACT_PL_Include" localSheetId="7">IF(CB_ACT_PL_Include=TRUE,1,0)</definedName>
    <definedName name="ACT_PL_Include" localSheetId="8">IF(CB_ACT_PL_Include=TRUE,1,0)</definedName>
    <definedName name="ACT_PL_Include" localSheetId="9">IF(CB_ACT_PL_Include=TRUE,1,0)</definedName>
    <definedName name="ACT_PL_Include" localSheetId="19">IF(CB_ACT_PL_Include=TRUE,1,0)</definedName>
    <definedName name="ACT_PL_Include" localSheetId="20">IF(CB_ACT_PL_Include=TRUE,1,0)</definedName>
    <definedName name="ACT_PL_Include">IF(CB_ACT_PL_Include=TRUE,1,0)</definedName>
    <definedName name="ACT_PL_LU">[26]ACT_FA!$I$1:$I$65536</definedName>
    <definedName name="ACT_TRANS" localSheetId="12">#REF!</definedName>
    <definedName name="ACT_TRANS" localSheetId="3">#REF!</definedName>
    <definedName name="ACT_TRANS" localSheetId="5">#REF!</definedName>
    <definedName name="ACT_TRANS" localSheetId="7">#REF!</definedName>
    <definedName name="ACT_TRANS" localSheetId="8">#REF!</definedName>
    <definedName name="ACT_TRANS" localSheetId="9">#REF!</definedName>
    <definedName name="ACT_TRANS" localSheetId="19">#REF!</definedName>
    <definedName name="ACT_TRANS" localSheetId="20">#REF!</definedName>
    <definedName name="ACT_TRANS">#REF!</definedName>
    <definedName name="ACTBALSH" localSheetId="3">#REF!</definedName>
    <definedName name="ACTBALSH" localSheetId="5">#REF!</definedName>
    <definedName name="ACTBALSH" localSheetId="7">#REF!</definedName>
    <definedName name="ACTBALSH" localSheetId="8">#REF!</definedName>
    <definedName name="ACTBALSH" localSheetId="9">#REF!</definedName>
    <definedName name="ACTBALSH" localSheetId="19">#REF!</definedName>
    <definedName name="ACTBALSH" localSheetId="20">#REF!</definedName>
    <definedName name="ACTBALSH">#REF!</definedName>
    <definedName name="ACTPRICE" localSheetId="3">'[7]Board Capital'!#REF!</definedName>
    <definedName name="ACTPRICE" localSheetId="5">'[7]Board Capital'!#REF!</definedName>
    <definedName name="ACTPRICE" localSheetId="7">'[7]Board Capital'!#REF!</definedName>
    <definedName name="ACTPRICE" localSheetId="8">'[7]Board Capital'!#REF!</definedName>
    <definedName name="ACTPRICE" localSheetId="9">'[7]Board Capital'!#REF!</definedName>
    <definedName name="ACTPRICE" localSheetId="19">'[7]Board Capital'!#REF!</definedName>
    <definedName name="ACTPRICE" localSheetId="20">'[7]Board Capital'!#REF!</definedName>
    <definedName name="ACTPRICE">'[7]Board Capital'!#REF!</definedName>
    <definedName name="ACTPROCUM" localSheetId="12">#REF!</definedName>
    <definedName name="ACTPROCUM" localSheetId="3">#REF!</definedName>
    <definedName name="ACTPROCUM" localSheetId="5">#REF!</definedName>
    <definedName name="ACTPROCUM" localSheetId="7">#REF!</definedName>
    <definedName name="ACTPROCUM" localSheetId="8">#REF!</definedName>
    <definedName name="ACTPROCUM" localSheetId="9">#REF!</definedName>
    <definedName name="ACTPROCUM" localSheetId="19">#REF!</definedName>
    <definedName name="ACTPROCUM" localSheetId="20">#REF!</definedName>
    <definedName name="ACTPROCUM">#REF!</definedName>
    <definedName name="ACTPROF" localSheetId="3">#REF!</definedName>
    <definedName name="ACTPROF" localSheetId="5">#REF!</definedName>
    <definedName name="ACTPROF" localSheetId="7">#REF!</definedName>
    <definedName name="ACTPROF" localSheetId="8">#REF!</definedName>
    <definedName name="ACTPROF" localSheetId="9">#REF!</definedName>
    <definedName name="ACTPROF" localSheetId="19">#REF!</definedName>
    <definedName name="ACTPROF" localSheetId="20">#REF!</definedName>
    <definedName name="ACTPROF">#REF!</definedName>
    <definedName name="ACTPROFCUM" localSheetId="3">#REF!</definedName>
    <definedName name="ACTPROFCUM" localSheetId="5">#REF!</definedName>
    <definedName name="ACTPROFCUM" localSheetId="7">#REF!</definedName>
    <definedName name="ACTPROFCUM" localSheetId="8">#REF!</definedName>
    <definedName name="ACTPROFCUM" localSheetId="9">#REF!</definedName>
    <definedName name="ACTPROFCUM" localSheetId="19">#REF!</definedName>
    <definedName name="ACTPROFCUM" localSheetId="20">#REF!</definedName>
    <definedName name="ACTPROFCUM">#REF!</definedName>
    <definedName name="ACTPROFPD">#REF!</definedName>
    <definedName name="Actual">#REF!</definedName>
    <definedName name="Actual_CBIT98">'[7] GAS RECEIPTS (2)'!$A$51:$M$57</definedName>
    <definedName name="Actual_Mth" localSheetId="12">#REF!</definedName>
    <definedName name="Actual_Mth" localSheetId="3">#REF!</definedName>
    <definedName name="Actual_Mth" localSheetId="5">#REF!</definedName>
    <definedName name="Actual_Mth" localSheetId="7">#REF!</definedName>
    <definedName name="Actual_Mth" localSheetId="8">#REF!</definedName>
    <definedName name="Actual_Mth" localSheetId="9">#REF!</definedName>
    <definedName name="Actual_Mth" localSheetId="19">#REF!</definedName>
    <definedName name="Actual_Mth" localSheetId="20">#REF!</definedName>
    <definedName name="Actual_Mth">#REF!</definedName>
    <definedName name="ACTUAL_PRICE">'[7]Board Capital'!$B$60:$N$68</definedName>
    <definedName name="ACTUAL_TRANSPORT1">[7]CapData!$H$68:$T$82</definedName>
    <definedName name="ACTUAL_TRANSPORT2">[7]CapData!$H$88:$T$103</definedName>
    <definedName name="ACTUAL_YTDMIL">'[7]Board Capital'!$B$38:$N$46</definedName>
    <definedName name="ACTUAL_YTDTJ">'[7]Board Capital'!$B$27:$N$35</definedName>
    <definedName name="ActualCBIT">'[7] GAS RECEIPTS (2)'!$A$42:$M$48</definedName>
    <definedName name="ActualCodes" localSheetId="12">[36]Edits!#REF!</definedName>
    <definedName name="ActualCodes" localSheetId="3">[36]Edits!#REF!</definedName>
    <definedName name="ActualCodes" localSheetId="5">[36]Edits!#REF!</definedName>
    <definedName name="ActualCodes" localSheetId="7">[36]Edits!#REF!</definedName>
    <definedName name="ActualCodes" localSheetId="8">[36]Edits!#REF!</definedName>
    <definedName name="ActualCodes" localSheetId="9">[36]Edits!#REF!</definedName>
    <definedName name="ActualCodes" localSheetId="19">[36]Edits!#REF!</definedName>
    <definedName name="ActualCodes" localSheetId="20">[36]Edits!#REF!</definedName>
    <definedName name="ActualCodes">[36]Edits!#REF!</definedName>
    <definedName name="Actualcodes2" localSheetId="12">[37]Edits!#REF!</definedName>
    <definedName name="Actualcodes2" localSheetId="3">[37]Edits!#REF!</definedName>
    <definedName name="Actualcodes2" localSheetId="5">[37]Edits!#REF!</definedName>
    <definedName name="Actualcodes2" localSheetId="7">[37]Edits!#REF!</definedName>
    <definedName name="Actualcodes2" localSheetId="8">[37]Edits!#REF!</definedName>
    <definedName name="Actualcodes2" localSheetId="9">[37]Edits!#REF!</definedName>
    <definedName name="Actualcodes2" localSheetId="19">[37]Edits!#REF!</definedName>
    <definedName name="Actualcodes2" localSheetId="20">[37]Edits!#REF!</definedName>
    <definedName name="Actualcodes2">[37]Edits!#REF!</definedName>
    <definedName name="ActualCodes200" localSheetId="3">[36]Edits!#REF!</definedName>
    <definedName name="ActualCodes200" localSheetId="5">[36]Edits!#REF!</definedName>
    <definedName name="ActualCodes200" localSheetId="7">[36]Edits!#REF!</definedName>
    <definedName name="ActualCodes200" localSheetId="8">[36]Edits!#REF!</definedName>
    <definedName name="ActualCodes200" localSheetId="9">[36]Edits!#REF!</definedName>
    <definedName name="ActualCodes200" localSheetId="19">[36]Edits!#REF!</definedName>
    <definedName name="ActualCodes200" localSheetId="20">[36]Edits!#REF!</definedName>
    <definedName name="ActualCodes200">[36]Edits!#REF!</definedName>
    <definedName name="ActualHeads" localSheetId="3">[36]Edits!#REF!</definedName>
    <definedName name="ActualHeads" localSheetId="5">[36]Edits!#REF!</definedName>
    <definedName name="ActualHeads" localSheetId="7">[36]Edits!#REF!</definedName>
    <definedName name="ActualHeads" localSheetId="8">[36]Edits!#REF!</definedName>
    <definedName name="ActualHeads" localSheetId="9">[36]Edits!#REF!</definedName>
    <definedName name="ActualHeads" localSheetId="19">[36]Edits!#REF!</definedName>
    <definedName name="ActualHeads" localSheetId="20">[36]Edits!#REF!</definedName>
    <definedName name="ActualHeads">[36]Edits!#REF!</definedName>
    <definedName name="Actualheads2">[37]Edits!#REF!</definedName>
    <definedName name="ActualRow">[36]Edits!#REF!</definedName>
    <definedName name="Actualrow2">[37]Edits!#REF!</definedName>
    <definedName name="Actuals">'[38]8. Hist P&amp;L'!$C$7</definedName>
    <definedName name="ACTVOL" localSheetId="12">#REF!</definedName>
    <definedName name="ACTVOL" localSheetId="3">#REF!</definedName>
    <definedName name="ACTVOL" localSheetId="5">#REF!</definedName>
    <definedName name="ACTVOL" localSheetId="7">#REF!</definedName>
    <definedName name="ACTVOL" localSheetId="8">#REF!</definedName>
    <definedName name="ACTVOL" localSheetId="9">#REF!</definedName>
    <definedName name="ACTVOL" localSheetId="19">#REF!</definedName>
    <definedName name="ACTVOL" localSheetId="20">#REF!</definedName>
    <definedName name="ACTVOL">#REF!</definedName>
    <definedName name="ad" localSheetId="10" hidden="1">{#N/A,#N/A,FALSE,"Group P&amp;L";#N/A,#N/A,FALSE,"Group Balance Sheet"}</definedName>
    <definedName name="ad" localSheetId="12" hidden="1">{#N/A,#N/A,FALSE,"Group P&amp;L";#N/A,#N/A,FALSE,"Group Balance Sheet"}</definedName>
    <definedName name="ad" localSheetId="3" hidden="1">{#N/A,#N/A,FALSE,"Group P&amp;L";#N/A,#N/A,FALSE,"Group Balance Sheet"}</definedName>
    <definedName name="ad" localSheetId="5" hidden="1">{#N/A,#N/A,FALSE,"Group P&amp;L";#N/A,#N/A,FALSE,"Group Balance Sheet"}</definedName>
    <definedName name="ad" localSheetId="7" hidden="1">{#N/A,#N/A,FALSE,"Group P&amp;L";#N/A,#N/A,FALSE,"Group Balance Sheet"}</definedName>
    <definedName name="ad" localSheetId="8" hidden="1">{#N/A,#N/A,FALSE,"Group P&amp;L";#N/A,#N/A,FALSE,"Group Balance Sheet"}</definedName>
    <definedName name="ad" localSheetId="9" hidden="1">{#N/A,#N/A,FALSE,"Group P&amp;L";#N/A,#N/A,FALSE,"Group Balance Sheet"}</definedName>
    <definedName name="ad" localSheetId="19" hidden="1">{#N/A,#N/A,FALSE,"Group P&amp;L";#N/A,#N/A,FALSE,"Group Balance Sheet"}</definedName>
    <definedName name="ad" localSheetId="20" hidden="1">{#N/A,#N/A,FALSE,"Group P&amp;L";#N/A,#N/A,FALSE,"Group Balance Sheet"}</definedName>
    <definedName name="ad" hidden="1">{#N/A,#N/A,FALSE,"Group P&amp;L";#N/A,#N/A,FALSE,"Group Balance Sheet"}</definedName>
    <definedName name="adasdfa3454"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dasdfa3454"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dasdfa3454"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dasdfa3454"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dasdfa3454"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dasdfa3454"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dasdfa3454"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dasdfa3454"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dasdfa3454"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dasdfa345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DataFile">[39]Parameters!$C$16</definedName>
    <definedName name="ADD" localSheetId="12">'[2]INDL INPUT AREA'!#REF!,'[2]INDL INPUT AREA'!#REF!</definedName>
    <definedName name="ADD" localSheetId="3">'[2]INDL INPUT AREA'!#REF!,'[2]INDL INPUT AREA'!#REF!</definedName>
    <definedName name="ADD" localSheetId="5">'[2]INDL INPUT AREA'!#REF!,'[2]INDL INPUT AREA'!#REF!</definedName>
    <definedName name="ADD" localSheetId="7">'[2]INDL INPUT AREA'!#REF!,'[2]INDL INPUT AREA'!#REF!</definedName>
    <definedName name="ADD" localSheetId="8">'[2]INDL INPUT AREA'!#REF!,'[2]INDL INPUT AREA'!#REF!</definedName>
    <definedName name="ADD" localSheetId="9">'[2]INDL INPUT AREA'!#REF!,'[2]INDL INPUT AREA'!#REF!</definedName>
    <definedName name="ADD" localSheetId="19">'[2]INDL INPUT AREA'!#REF!,'[2]INDL INPUT AREA'!#REF!</definedName>
    <definedName name="ADD" localSheetId="20">'[2]INDL INPUT AREA'!#REF!,'[2]INDL INPUT AREA'!#REF!</definedName>
    <definedName name="ADD">'[2]INDL INPUT AREA'!#REF!,'[2]INDL INPUT AREA'!#REF!</definedName>
    <definedName name="adgaergfas"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dgaergfas"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dgaergfas"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dgaergfas"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dgaergfas"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dgaergfas"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dgaergfas"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dgaergfas"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dgaergfas"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dgaergfas"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dj">[40]Assumptions!$F$13</definedName>
    <definedName name="ADJUST" localSheetId="12">#REF!</definedName>
    <definedName name="ADJUST" localSheetId="3">#REF!</definedName>
    <definedName name="ADJUST" localSheetId="5">#REF!</definedName>
    <definedName name="ADJUST" localSheetId="7">#REF!</definedName>
    <definedName name="ADJUST" localSheetId="8">#REF!</definedName>
    <definedName name="ADJUST" localSheetId="9">#REF!</definedName>
    <definedName name="ADJUST" localSheetId="19">#REF!</definedName>
    <definedName name="ADJUST" localSheetId="20">#REF!</definedName>
    <definedName name="ADJUST">#REF!</definedName>
    <definedName name="adjust_poolprice" localSheetId="3">#REF!</definedName>
    <definedName name="adjust_poolprice" localSheetId="5">#REF!</definedName>
    <definedName name="adjust_poolprice" localSheetId="7">#REF!</definedName>
    <definedName name="adjust_poolprice" localSheetId="8">#REF!</definedName>
    <definedName name="adjust_poolprice" localSheetId="9">#REF!</definedName>
    <definedName name="adjust_poolprice" localSheetId="19">#REF!</definedName>
    <definedName name="adjust_poolprice" localSheetId="20">#REF!</definedName>
    <definedName name="adjust_poolprice">#REF!</definedName>
    <definedName name="adjust801" localSheetId="3">#REF!</definedName>
    <definedName name="adjust801" localSheetId="5">#REF!</definedName>
    <definedName name="adjust801" localSheetId="7">#REF!</definedName>
    <definedName name="adjust801" localSheetId="8">#REF!</definedName>
    <definedName name="adjust801" localSheetId="9">#REF!</definedName>
    <definedName name="adjust801" localSheetId="19">#REF!</definedName>
    <definedName name="adjust801" localSheetId="20">#REF!</definedName>
    <definedName name="adjust801">#REF!</definedName>
    <definedName name="AdjustedLabourIncrease">#REF!</definedName>
    <definedName name="AESactcx">[41]Sheet1!$J$154</definedName>
    <definedName name="AESactgt">[41]Sheet1!$J$153</definedName>
    <definedName name="AESactom">[41]Sheet1!$J$148</definedName>
    <definedName name="AESactrev">[41]Sheet1!$J$145</definedName>
    <definedName name="AESbudcx">[41]Sheet1!$Y$154</definedName>
    <definedName name="AESbudgt">[41]Sheet1!$Y$153</definedName>
    <definedName name="AESbudom">[41]Sheet1!$Y$148</definedName>
    <definedName name="AESbudrev">[41]Sheet1!$Y$145</definedName>
    <definedName name="AESlyrcx">[41]Sheet1!$AI$154</definedName>
    <definedName name="AESlyrgt">[41]Sheet1!$AI$153</definedName>
    <definedName name="AESlyrom">[41]Sheet1!$AI$148</definedName>
    <definedName name="AESlyrrev">[41]Sheet1!$AI$145</definedName>
    <definedName name="AExBudget" localSheetId="12">'[42]P&amp;L'!#REF!</definedName>
    <definedName name="AExBudget" localSheetId="3">'[42]P&amp;L'!#REF!</definedName>
    <definedName name="AExBudget" localSheetId="5">'[42]P&amp;L'!#REF!</definedName>
    <definedName name="AExBudget" localSheetId="7">'[42]P&amp;L'!#REF!</definedName>
    <definedName name="AExBudget" localSheetId="8">'[42]P&amp;L'!#REF!</definedName>
    <definedName name="AExBudget" localSheetId="9">'[42]P&amp;L'!#REF!</definedName>
    <definedName name="AExBudget" localSheetId="19">'[42]P&amp;L'!#REF!</definedName>
    <definedName name="AExBudget" localSheetId="20">'[42]P&amp;L'!#REF!</definedName>
    <definedName name="AExBudget">'[42]P&amp;L'!#REF!</definedName>
    <definedName name="AExCurrentYTD" localSheetId="12">'[42]P&amp;L'!#REF!</definedName>
    <definedName name="AExCurrentYTD" localSheetId="3">'[42]P&amp;L'!#REF!</definedName>
    <definedName name="AExCurrentYTD" localSheetId="5">'[42]P&amp;L'!#REF!</definedName>
    <definedName name="AExCurrentYTD" localSheetId="7">'[42]P&amp;L'!#REF!</definedName>
    <definedName name="AExCurrentYTD" localSheetId="8">'[42]P&amp;L'!#REF!</definedName>
    <definedName name="AExCurrentYTD" localSheetId="9">'[42]P&amp;L'!#REF!</definedName>
    <definedName name="AExCurrentYTD" localSheetId="19">'[42]P&amp;L'!#REF!</definedName>
    <definedName name="AExCurrentYTD" localSheetId="20">'[42]P&amp;L'!#REF!</definedName>
    <definedName name="AExCurrentYTD">'[42]P&amp;L'!#REF!</definedName>
    <definedName name="AExPriorYTD" localSheetId="3">'[42]P&amp;L'!#REF!</definedName>
    <definedName name="AExPriorYTD" localSheetId="5">'[42]P&amp;L'!#REF!</definedName>
    <definedName name="AExPriorYTD" localSheetId="7">'[42]P&amp;L'!#REF!</definedName>
    <definedName name="AExPriorYTD" localSheetId="8">'[42]P&amp;L'!#REF!</definedName>
    <definedName name="AExPriorYTD" localSheetId="9">'[42]P&amp;L'!#REF!</definedName>
    <definedName name="AExPriorYTD" localSheetId="19">'[42]P&amp;L'!#REF!</definedName>
    <definedName name="AExPriorYTD" localSheetId="20">'[42]P&amp;L'!#REF!</definedName>
    <definedName name="AExPriorYTD">'[42]P&amp;L'!#REF!</definedName>
    <definedName name="AFR_CONS">[43]PL!$A$16:$G$100</definedName>
    <definedName name="AGENCY" localSheetId="12">#REF!</definedName>
    <definedName name="AGENCY" localSheetId="3">#REF!</definedName>
    <definedName name="AGENCY" localSheetId="5">#REF!</definedName>
    <definedName name="AGENCY" localSheetId="7">#REF!</definedName>
    <definedName name="AGENCY" localSheetId="8">#REF!</definedName>
    <definedName name="AGENCY" localSheetId="9">#REF!</definedName>
    <definedName name="AGENCY" localSheetId="19">#REF!</definedName>
    <definedName name="AGENCY" localSheetId="20">#REF!</definedName>
    <definedName name="AGENCY">#REF!</definedName>
    <definedName name="AGENCYJRNL" localSheetId="3">#REF!</definedName>
    <definedName name="AGENCYJRNL" localSheetId="5">#REF!</definedName>
    <definedName name="AGENCYJRNL" localSheetId="7">#REF!</definedName>
    <definedName name="AGENCYJRNL" localSheetId="8">#REF!</definedName>
    <definedName name="AGENCYJRNL" localSheetId="9">#REF!</definedName>
    <definedName name="AGENCYJRNL" localSheetId="19">#REF!</definedName>
    <definedName name="AGENCYJRNL" localSheetId="20">#REF!</definedName>
    <definedName name="AGENCYJRNL">#REF!</definedName>
    <definedName name="Agility">[44]Control!$N$49</definedName>
    <definedName name="AGL_GAS_NETWORKS">"YTD-ACTUAL99"</definedName>
    <definedName name="AGL_PL_Include" localSheetId="10">IF(CB_AGL_PL_Include=TRUE,1,0)</definedName>
    <definedName name="AGL_PL_Include" localSheetId="12">IF(CB_AGL_PL_Include=TRUE,1,0)</definedName>
    <definedName name="AGL_PL_Include" localSheetId="3">IF(CB_AGL_PL_Include=TRUE,1,0)</definedName>
    <definedName name="AGL_PL_Include" localSheetId="5">IF(CB_AGL_PL_Include=TRUE,1,0)</definedName>
    <definedName name="AGL_PL_Include" localSheetId="7">IF(CB_AGL_PL_Include=TRUE,1,0)</definedName>
    <definedName name="AGL_PL_Include" localSheetId="8">IF(CB_AGL_PL_Include=TRUE,1,0)</definedName>
    <definedName name="AGL_PL_Include" localSheetId="9">IF(CB_AGL_PL_Include=TRUE,1,0)</definedName>
    <definedName name="AGL_PL_Include" localSheetId="19">IF(CB_AGL_PL_Include=TRUE,1,0)</definedName>
    <definedName name="AGL_PL_Include" localSheetId="20">IF(CB_AGL_PL_Include=TRUE,1,0)</definedName>
    <definedName name="AGL_PL_Include">IF(CB_AGL_PL_Include=TRUE,1,0)</definedName>
    <definedName name="AGL_PL_LU">[26]AGL_FA!$I$1:$I$65536</definedName>
    <definedName name="AGLNZ" localSheetId="12">#REF!</definedName>
    <definedName name="AGLNZ" localSheetId="3">#REF!</definedName>
    <definedName name="AGLNZ" localSheetId="5">#REF!</definedName>
    <definedName name="AGLNZ" localSheetId="7">#REF!</definedName>
    <definedName name="AGLNZ" localSheetId="8">#REF!</definedName>
    <definedName name="AGLNZ" localSheetId="9">#REF!</definedName>
    <definedName name="AGLNZ" localSheetId="19">#REF!</definedName>
    <definedName name="AGLNZ" localSheetId="20">#REF!</definedName>
    <definedName name="AGLNZ">#REF!</definedName>
    <definedName name="AIH_MGT_FEE">[26]Assumptions!$D$5</definedName>
    <definedName name="AIH_second_payment" localSheetId="12">#REF!</definedName>
    <definedName name="AIH_second_payment" localSheetId="3">#REF!</definedName>
    <definedName name="AIH_second_payment" localSheetId="5">#REF!</definedName>
    <definedName name="AIH_second_payment" localSheetId="7">#REF!</definedName>
    <definedName name="AIH_second_payment" localSheetId="8">#REF!</definedName>
    <definedName name="AIH_second_payment" localSheetId="9">#REF!</definedName>
    <definedName name="AIH_second_payment" localSheetId="19">#REF!</definedName>
    <definedName name="AIH_second_payment" localSheetId="20">#REF!</definedName>
    <definedName name="AIH_second_payment">#REF!</definedName>
    <definedName name="aih_shareprice" localSheetId="3">#REF!</definedName>
    <definedName name="aih_shareprice" localSheetId="5">#REF!</definedName>
    <definedName name="aih_shareprice" localSheetId="7">#REF!</definedName>
    <definedName name="aih_shareprice" localSheetId="8">#REF!</definedName>
    <definedName name="aih_shareprice" localSheetId="9">#REF!</definedName>
    <definedName name="aih_shareprice" localSheetId="19">#REF!</definedName>
    <definedName name="aih_shareprice" localSheetId="20">#REF!</definedName>
    <definedName name="aih_shareprice">#REF!</definedName>
    <definedName name="Albany_UAFG_Rate">[45]CorporateParameters!$B$13:$IV$13</definedName>
    <definedName name="Allocation" localSheetId="12">#REF!</definedName>
    <definedName name="Allocation" localSheetId="3">#REF!</definedName>
    <definedName name="Allocation" localSheetId="5">#REF!</definedName>
    <definedName name="Allocation" localSheetId="7">#REF!</definedName>
    <definedName name="Allocation" localSheetId="8">#REF!</definedName>
    <definedName name="Allocation" localSheetId="9">#REF!</definedName>
    <definedName name="Allocation" localSheetId="19">#REF!</definedName>
    <definedName name="Allocation" localSheetId="20">#REF!</definedName>
    <definedName name="Allocation">#REF!</definedName>
    <definedName name="AllTables" localSheetId="10">{8}</definedName>
    <definedName name="AllTables" localSheetId="12">{8}</definedName>
    <definedName name="AllTables" localSheetId="3">{8}</definedName>
    <definedName name="AllTables" localSheetId="5">{8}</definedName>
    <definedName name="AllTables" localSheetId="7">{8}</definedName>
    <definedName name="AllTables" localSheetId="8">{8}</definedName>
    <definedName name="AllTables" localSheetId="9">{8}</definedName>
    <definedName name="AllTables" localSheetId="19">{8}</definedName>
    <definedName name="AllTables" localSheetId="20">{8}</definedName>
    <definedName name="AllTables">{8}</definedName>
    <definedName name="ALN_Equity">#REF!</definedName>
    <definedName name="AM">[21]Control!$D$31</definedName>
    <definedName name="amf_gen_cpi">[25]Assumptions!$J$119</definedName>
    <definedName name="amf_lab_cpi">[25]Assumptions!$J$120</definedName>
    <definedName name="Analysis_Area" localSheetId="12">#REF!</definedName>
    <definedName name="Analysis_Area" localSheetId="3">#REF!</definedName>
    <definedName name="Analysis_Area" localSheetId="5">#REF!</definedName>
    <definedName name="Analysis_Area" localSheetId="7">#REF!</definedName>
    <definedName name="Analysis_Area" localSheetId="8">#REF!</definedName>
    <definedName name="Analysis_Area" localSheetId="9">#REF!</definedName>
    <definedName name="Analysis_Area" localSheetId="19">#REF!</definedName>
    <definedName name="Analysis_Area" localSheetId="20">#REF!</definedName>
    <definedName name="Analysis_Area">#REF!</definedName>
    <definedName name="Analysis_Type" localSheetId="3">#REF!</definedName>
    <definedName name="Analysis_Type" localSheetId="5">#REF!</definedName>
    <definedName name="Analysis_Type" localSheetId="7">#REF!</definedName>
    <definedName name="Analysis_Type" localSheetId="8">#REF!</definedName>
    <definedName name="Analysis_Type" localSheetId="9">#REF!</definedName>
    <definedName name="Analysis_Type" localSheetId="19">#REF!</definedName>
    <definedName name="Analysis_Type" localSheetId="20">#REF!</definedName>
    <definedName name="Analysis_Type">#REF!</definedName>
    <definedName name="ANH_EBIT" localSheetId="3">#REF!</definedName>
    <definedName name="ANH_EBIT" localSheetId="5">#REF!</definedName>
    <definedName name="ANH_EBIT" localSheetId="7">#REF!</definedName>
    <definedName name="ANH_EBIT" localSheetId="8">#REF!</definedName>
    <definedName name="ANH_EBIT" localSheetId="9">#REF!</definedName>
    <definedName name="ANH_EBIT" localSheetId="19">#REF!</definedName>
    <definedName name="ANH_EBIT" localSheetId="20">#REF!</definedName>
    <definedName name="ANH_EBIT">#REF!</definedName>
    <definedName name="ANH_EBITDA">#REF!</definedName>
    <definedName name="ANNUAL">[45]CorporateParameters!$B$7:$IV$7</definedName>
    <definedName name="anscount" hidden="1">1</definedName>
    <definedName name="ANZ_lower_Aug" localSheetId="12">#REF!</definedName>
    <definedName name="ANZ_lower_Aug" localSheetId="3">#REF!</definedName>
    <definedName name="ANZ_lower_Aug" localSheetId="5">#REF!</definedName>
    <definedName name="ANZ_lower_Aug" localSheetId="7">#REF!</definedName>
    <definedName name="ANZ_lower_Aug" localSheetId="8">#REF!</definedName>
    <definedName name="ANZ_lower_Aug" localSheetId="9">#REF!</definedName>
    <definedName name="ANZ_lower_Aug" localSheetId="19">#REF!</definedName>
    <definedName name="ANZ_lower_Aug" localSheetId="20">#REF!</definedName>
    <definedName name="ANZ_lower_Aug">#REF!</definedName>
    <definedName name="ANZ_lower_Jul" localSheetId="3">#REF!</definedName>
    <definedName name="ANZ_lower_Jul" localSheetId="5">#REF!</definedName>
    <definedName name="ANZ_lower_Jul" localSheetId="7">#REF!</definedName>
    <definedName name="ANZ_lower_Jul" localSheetId="8">#REF!</definedName>
    <definedName name="ANZ_lower_Jul" localSheetId="9">#REF!</definedName>
    <definedName name="ANZ_lower_Jul" localSheetId="19">#REF!</definedName>
    <definedName name="ANZ_lower_Jul" localSheetId="20">#REF!</definedName>
    <definedName name="ANZ_lower_Jul">#REF!</definedName>
    <definedName name="ANZ_lower_Jun" localSheetId="3">#REF!</definedName>
    <definedName name="ANZ_lower_Jun" localSheetId="5">#REF!</definedName>
    <definedName name="ANZ_lower_Jun" localSheetId="7">#REF!</definedName>
    <definedName name="ANZ_lower_Jun" localSheetId="8">#REF!</definedName>
    <definedName name="ANZ_lower_Jun" localSheetId="9">#REF!</definedName>
    <definedName name="ANZ_lower_Jun" localSheetId="19">#REF!</definedName>
    <definedName name="ANZ_lower_Jun" localSheetId="20">#REF!</definedName>
    <definedName name="ANZ_lower_Jun">#REF!</definedName>
    <definedName name="ANZ_lower_Nov">#REF!</definedName>
    <definedName name="ANZ_lower_Oct">#REF!</definedName>
    <definedName name="ANZ_lower_Sep">#REF!</definedName>
    <definedName name="ANZ_mid_Aug">#REF!</definedName>
    <definedName name="ANZ_mid_Jul">#REF!</definedName>
    <definedName name="ANZ_mid_Jun">#REF!</definedName>
    <definedName name="ANZ_mid_Nov">#REF!</definedName>
    <definedName name="ANZ_mid_Oct">#REF!</definedName>
    <definedName name="ANZ_mid_Sep">#REF!</definedName>
    <definedName name="ANZ_upper_Aug">#REF!</definedName>
    <definedName name="ANZ_upper_Jul">#REF!</definedName>
    <definedName name="ANZ_upper_Jun">#REF!</definedName>
    <definedName name="ANZ_upper_Nov">#REF!</definedName>
    <definedName name="ANZ_upper_Oct">#REF!</definedName>
    <definedName name="ANZ_upper_Sep">#REF!</definedName>
    <definedName name="AOF">[46]Version_Codes!$H$16</definedName>
    <definedName name="APA" localSheetId="12">#REF!</definedName>
    <definedName name="APA" localSheetId="3">#REF!</definedName>
    <definedName name="APA" localSheetId="5">#REF!</definedName>
    <definedName name="APA" localSheetId="7">#REF!</definedName>
    <definedName name="APA" localSheetId="8">#REF!</definedName>
    <definedName name="APA" localSheetId="9">#REF!</definedName>
    <definedName name="APA" localSheetId="19">#REF!</definedName>
    <definedName name="APA" localSheetId="20">#REF!</definedName>
    <definedName name="APA">#REF!</definedName>
    <definedName name="APAC">[47]Agenda!$E$3</definedName>
    <definedName name="APN" localSheetId="12">#REF!</definedName>
    <definedName name="APN" localSheetId="3">#REF!</definedName>
    <definedName name="APN" localSheetId="5">#REF!</definedName>
    <definedName name="APN" localSheetId="7">#REF!</definedName>
    <definedName name="APN" localSheetId="8">#REF!</definedName>
    <definedName name="APN" localSheetId="9">#REF!</definedName>
    <definedName name="APN" localSheetId="19">#REF!</definedName>
    <definedName name="APN" localSheetId="20">#REF!</definedName>
    <definedName name="APN">#REF!</definedName>
    <definedName name="AppsUsername1" localSheetId="3">[31]Criteria1!$B$11</definedName>
    <definedName name="AppsUsername1" localSheetId="5">[31]Criteria1!$B$11</definedName>
    <definedName name="AppsUsername1" localSheetId="7">[31]Criteria1!$B$11</definedName>
    <definedName name="AppsUsername1" localSheetId="8">[31]Criteria1!$B$11</definedName>
    <definedName name="AppsUsername1" localSheetId="9">[31]Criteria1!$B$11</definedName>
    <definedName name="AppsUsername1" localSheetId="20">[31]Criteria1!$B$11</definedName>
    <definedName name="AppsUsername1">[32]Criteria1!$B$11</definedName>
    <definedName name="AppsUsername2" localSheetId="3">[31]Criteria2!$B$11</definedName>
    <definedName name="AppsUsername2" localSheetId="5">[31]Criteria2!$B$11</definedName>
    <definedName name="AppsUsername2" localSheetId="7">[31]Criteria2!$B$11</definedName>
    <definedName name="AppsUsername2" localSheetId="8">[31]Criteria2!$B$11</definedName>
    <definedName name="AppsUsername2" localSheetId="9">[31]Criteria2!$B$11</definedName>
    <definedName name="AppsUsername2" localSheetId="20">[31]Criteria2!$B$11</definedName>
    <definedName name="AppsUsername2">[32]Criteria2!$B$11</definedName>
    <definedName name="AppsUsername3" localSheetId="3">[31]Criteria3!$B$11</definedName>
    <definedName name="AppsUsername3" localSheetId="5">[31]Criteria3!$B$11</definedName>
    <definedName name="AppsUsername3" localSheetId="7">[31]Criteria3!$B$11</definedName>
    <definedName name="AppsUsername3" localSheetId="8">[31]Criteria3!$B$11</definedName>
    <definedName name="AppsUsername3" localSheetId="9">[31]Criteria3!$B$11</definedName>
    <definedName name="AppsUsername3" localSheetId="20">[31]Criteria3!$B$11</definedName>
    <definedName name="AppsUsername3">[32]Criteria3!$B$11</definedName>
    <definedName name="APR_DL" localSheetId="10">'[29]Trial Balance'!$G$1:$G$65536</definedName>
    <definedName name="APR_DL" localSheetId="5">'[30]Trial Balance'!$G$1:$G$65536</definedName>
    <definedName name="APR_DL" localSheetId="7">'[30]Trial Balance'!$G$1:$G$65536</definedName>
    <definedName name="APR_DL" localSheetId="8">'[30]Trial Balance'!$G$1:$G$65536</definedName>
    <definedName name="APR_DL" localSheetId="9">'[30]Trial Balance'!$G$1:$G$65536</definedName>
    <definedName name="APR_DL" localSheetId="20">'[30]Trial Balance'!$G$1:$G$65536</definedName>
    <definedName name="APR_DL">'[30]Trial Balance'!$G$1:$G$65536</definedName>
    <definedName name="APS_Cost" localSheetId="12">[48]PHPS!#REF!</definedName>
    <definedName name="APS_Cost" localSheetId="3">[48]PHPS!#REF!</definedName>
    <definedName name="APS_Cost" localSheetId="5">[48]PHPS!#REF!</definedName>
    <definedName name="APS_Cost" localSheetId="7">[48]PHPS!#REF!</definedName>
    <definedName name="APS_Cost" localSheetId="8">[48]PHPS!#REF!</definedName>
    <definedName name="APS_Cost" localSheetId="9">[48]PHPS!#REF!</definedName>
    <definedName name="APS_Cost" localSheetId="19">[48]PHPS!#REF!</definedName>
    <definedName name="APS_Cost" localSheetId="20">[48]PHPS!#REF!</definedName>
    <definedName name="APS_Cost">[48]PHPS!#REF!</definedName>
    <definedName name="Area" localSheetId="12">#REF!</definedName>
    <definedName name="Area" localSheetId="3">#REF!</definedName>
    <definedName name="Area" localSheetId="5">#REF!</definedName>
    <definedName name="Area" localSheetId="7">#REF!</definedName>
    <definedName name="Area" localSheetId="8">#REF!</definedName>
    <definedName name="Area" localSheetId="9">#REF!</definedName>
    <definedName name="Area" localSheetId="19">#REF!</definedName>
    <definedName name="Area" localSheetId="20">#REF!</definedName>
    <definedName name="Area">#REF!</definedName>
    <definedName name="aria"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2"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2"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2"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2"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2"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2"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3"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3"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3"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3"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3"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3"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4"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4"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4"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4"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4"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4"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4"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4"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4"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5"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5"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5"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5"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5"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5"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5"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5"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5"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6"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6"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6"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6"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6"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6"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6"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6"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6"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2"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2"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2"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2"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2"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2"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3"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3"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3"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3"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3"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3"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5"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5"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5"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5"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5"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5"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5"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5"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5"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6"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6"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6"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6"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6"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6"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6"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6"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6"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7"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7"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7"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7"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7"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7"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7"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7"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7"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2"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2"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2"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2"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2"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2"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3"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3"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3"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3"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3"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3"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4"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4"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4"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4"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4"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4"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4"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4"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4"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6"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6"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6"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6"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6"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6"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6"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6"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6"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8"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8"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8"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8"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8"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8"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8"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8"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8"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2"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2"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2"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2"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2"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2"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3"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3"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3"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3"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3"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3"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55"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55"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55"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55"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55"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55"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55"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55"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55"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5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66"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66"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66"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66"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66"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66"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66"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66"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66"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6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76"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76"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76"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76"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76"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76"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76"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76"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76"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7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2"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2"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2"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2"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2"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2"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3"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3"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3"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3"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3"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3"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56"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56"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56"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56"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56"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56"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56"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56"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56"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5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77"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77"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77"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77"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77"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77"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77"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77"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77"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7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87"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87"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87"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87"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87"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87"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87"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87"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87"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8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2"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2"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2"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2"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2"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2"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3"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3"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3"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3"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3"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3"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3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33"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33"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33"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3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33"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3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33"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33"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3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66"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66"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66"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66"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66"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66"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66"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66"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66"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6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7676"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7676"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7676"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7676"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7676"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7676"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7676"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7676"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7676"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767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T"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T"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T"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T"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T"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T"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T"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T"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T"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T"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_at_Date">'[49]AGL Group Variables'!$E$2</definedName>
    <definedName name="As_Of_Date" localSheetId="12">#REF!</definedName>
    <definedName name="As_Of_Date" localSheetId="3">#REF!</definedName>
    <definedName name="As_Of_Date" localSheetId="5">#REF!</definedName>
    <definedName name="As_Of_Date" localSheetId="7">#REF!</definedName>
    <definedName name="As_Of_Date" localSheetId="8">#REF!</definedName>
    <definedName name="As_Of_Date" localSheetId="9">#REF!</definedName>
    <definedName name="As_Of_Date" localSheetId="19">#REF!</definedName>
    <definedName name="As_Of_Date" localSheetId="20">#REF!</definedName>
    <definedName name="As_Of_Date">#REF!</definedName>
    <definedName name="As_Of_Month_Year" localSheetId="3">#REF!</definedName>
    <definedName name="As_Of_Month_Year" localSheetId="5">#REF!</definedName>
    <definedName name="As_Of_Month_Year" localSheetId="7">#REF!</definedName>
    <definedName name="As_Of_Month_Year" localSheetId="8">#REF!</definedName>
    <definedName name="As_Of_Month_Year" localSheetId="9">#REF!</definedName>
    <definedName name="As_Of_Month_Year" localSheetId="19">#REF!</definedName>
    <definedName name="As_Of_Month_Year" localSheetId="20">#REF!</definedName>
    <definedName name="As_Of_Month_Year">#REF!</definedName>
    <definedName name="As_Of_Period" localSheetId="3">#REF!</definedName>
    <definedName name="As_Of_Period" localSheetId="5">#REF!</definedName>
    <definedName name="As_Of_Period" localSheetId="7">#REF!</definedName>
    <definedName name="As_Of_Period" localSheetId="8">#REF!</definedName>
    <definedName name="As_Of_Period" localSheetId="9">#REF!</definedName>
    <definedName name="As_Of_Period" localSheetId="19">#REF!</definedName>
    <definedName name="As_Of_Period" localSheetId="20">#REF!</definedName>
    <definedName name="As_Of_Period">#REF!</definedName>
    <definedName name="AS2DocOpenMode" hidden="1">"AS2DocumentEdit"</definedName>
    <definedName name="AS2NamedRange" hidden="1">2</definedName>
    <definedName name="ASD" localSheetId="12">#REF!</definedName>
    <definedName name="ASD" localSheetId="3">#REF!</definedName>
    <definedName name="ASD" localSheetId="5">#REF!</definedName>
    <definedName name="ASD" localSheetId="7">#REF!</definedName>
    <definedName name="ASD" localSheetId="8">#REF!</definedName>
    <definedName name="ASD" localSheetId="9">#REF!</definedName>
    <definedName name="ASD" localSheetId="19">#REF!</definedName>
    <definedName name="ASD" localSheetId="20">#REF!</definedName>
    <definedName name="ASD">#REF!</definedName>
    <definedName name="asdf" localSheetId="3">#REF!</definedName>
    <definedName name="asdf" localSheetId="5">#REF!</definedName>
    <definedName name="asdf" localSheetId="7">#REF!</definedName>
    <definedName name="asdf" localSheetId="8">#REF!</definedName>
    <definedName name="asdf" localSheetId="9">#REF!</definedName>
    <definedName name="asdf" localSheetId="19">#REF!</definedName>
    <definedName name="asdf" localSheetId="20">#REF!</definedName>
    <definedName name="asdf">#REF!</definedName>
    <definedName name="asdf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2"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2"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2"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2"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2"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2"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234"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234"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234"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234"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234"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234"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234"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234"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234"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23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3"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3"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3"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3"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3"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3"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55"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55"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55"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55"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55"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55"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55"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55"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55"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5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56"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56"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56"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56"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56"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56"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56"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56"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56"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5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656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6563"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6563"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6563"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656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6563"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656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6563"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6563"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656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df"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df"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df"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df"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df"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df"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df"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df"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df"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df"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dfasdf"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dfasdf"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dfasdf"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dfasdf"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dfasdf"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dfasdf"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dfasdf"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dfasdf"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dfasdf"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dfasdf"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2"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2"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2"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2"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2"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2"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3"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3"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3"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3"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3"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3"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gbg"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gbg"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gbg"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gbg"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gbg"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gbg"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gbg"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gbg"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gbg"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gbg"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gasdf"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gasdf"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gasdf"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gasdf"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gasdf"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gasdf"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gasdf"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gasdf"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gasdf"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gasdf"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gfag"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gfag"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gfag"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gfag"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gfag"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gfag"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gfag"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gfag"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gfag"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gfag"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gfasdgf"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gfasdgf"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gfasdgf"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gfasdgf"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gfasdgf"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gfasdgf"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gfasdgf"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gfasdgf"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gfasdgf"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gfasdgf"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f" localSheetId="12">#REF!</definedName>
    <definedName name="asf" localSheetId="3">#REF!</definedName>
    <definedName name="asf" localSheetId="5">#REF!</definedName>
    <definedName name="asf" localSheetId="7">#REF!</definedName>
    <definedName name="asf" localSheetId="8">#REF!</definedName>
    <definedName name="asf" localSheetId="9">#REF!</definedName>
    <definedName name="asf" localSheetId="19">#REF!</definedName>
    <definedName name="asf" localSheetId="20">#REF!</definedName>
    <definedName name="asf">#REF!</definedName>
    <definedName name="asfe" localSheetId="3">#REF!</definedName>
    <definedName name="asfe" localSheetId="5">#REF!</definedName>
    <definedName name="asfe" localSheetId="7">#REF!</definedName>
    <definedName name="asfe" localSheetId="8">#REF!</definedName>
    <definedName name="asfe" localSheetId="9">#REF!</definedName>
    <definedName name="asfe" localSheetId="19">#REF!</definedName>
    <definedName name="asfe" localSheetId="20">#REF!</definedName>
    <definedName name="asfe">#REF!</definedName>
    <definedName name="Ass" localSheetId="3">#REF!</definedName>
    <definedName name="Ass" localSheetId="5">#REF!</definedName>
    <definedName name="Ass" localSheetId="7">#REF!</definedName>
    <definedName name="Ass" localSheetId="8">#REF!</definedName>
    <definedName name="Ass" localSheetId="9">#REF!</definedName>
    <definedName name="Ass" localSheetId="19">#REF!</definedName>
    <definedName name="Ass" localSheetId="20">#REF!</definedName>
    <definedName name="Ass">#REF!</definedName>
    <definedName name="Ass_copy" localSheetId="3">[50]Log!#REF!</definedName>
    <definedName name="Ass_copy" localSheetId="5">[50]Log!#REF!</definedName>
    <definedName name="Ass_copy" localSheetId="7">[50]Log!#REF!</definedName>
    <definedName name="Ass_copy" localSheetId="8">[50]Log!#REF!</definedName>
    <definedName name="Ass_copy" localSheetId="9">[50]Log!#REF!</definedName>
    <definedName name="Ass_copy" localSheetId="19">[50]Log!#REF!</definedName>
    <definedName name="Ass_copy" localSheetId="20">[50]Log!#REF!</definedName>
    <definedName name="Ass_copy">[50]Log!#REF!</definedName>
    <definedName name="Ass_fr" localSheetId="3">[50]Log!#REF!</definedName>
    <definedName name="Ass_fr" localSheetId="5">[50]Log!#REF!</definedName>
    <definedName name="Ass_fr" localSheetId="7">[50]Log!#REF!</definedName>
    <definedName name="Ass_fr" localSheetId="8">[50]Log!#REF!</definedName>
    <definedName name="Ass_fr" localSheetId="9">[50]Log!#REF!</definedName>
    <definedName name="Ass_fr" localSheetId="19">[50]Log!#REF!</definedName>
    <definedName name="Ass_fr" localSheetId="20">[50]Log!#REF!</definedName>
    <definedName name="Ass_fr">[50]Log!#REF!</definedName>
    <definedName name="Ass_to" localSheetId="3">[50]Log!#REF!</definedName>
    <definedName name="Ass_to" localSheetId="5">[50]Log!#REF!</definedName>
    <definedName name="Ass_to" localSheetId="7">[50]Log!#REF!</definedName>
    <definedName name="Ass_to" localSheetId="8">[50]Log!#REF!</definedName>
    <definedName name="Ass_to" localSheetId="9">[50]Log!#REF!</definedName>
    <definedName name="Ass_to" localSheetId="19">[50]Log!#REF!</definedName>
    <definedName name="Ass_to" localSheetId="20">[50]Log!#REF!</definedName>
    <definedName name="Ass_to">[50]Log!#REF!</definedName>
    <definedName name="Asset_Excluded">IF(OR([51]ALN_Consol_Pre_FO!$C$21:$C$27=FALSE),TRUE,FALSE)</definedName>
    <definedName name="Asset_Life" localSheetId="12">[23]Input!#REF!</definedName>
    <definedName name="Asset_Life" localSheetId="3">[23]Input!#REF!</definedName>
    <definedName name="Asset_Life" localSheetId="5">[23]Input!#REF!</definedName>
    <definedName name="Asset_Life" localSheetId="7">[23]Input!#REF!</definedName>
    <definedName name="Asset_Life" localSheetId="8">[23]Input!#REF!</definedName>
    <definedName name="Asset_Life" localSheetId="9">[23]Input!#REF!</definedName>
    <definedName name="Asset_Life" localSheetId="19">[23]Input!#REF!</definedName>
    <definedName name="Asset_Life" localSheetId="20">[23]Input!#REF!</definedName>
    <definedName name="Asset_Life">[23]Input!#REF!</definedName>
    <definedName name="Asset1" localSheetId="12">#REF!</definedName>
    <definedName name="Asset1" localSheetId="3">#REF!</definedName>
    <definedName name="Asset1" localSheetId="5">#REF!</definedName>
    <definedName name="Asset1" localSheetId="7">#REF!</definedName>
    <definedName name="Asset1" localSheetId="8">#REF!</definedName>
    <definedName name="Asset1" localSheetId="9">#REF!</definedName>
    <definedName name="Asset1" localSheetId="19">#REF!</definedName>
    <definedName name="Asset1" localSheetId="20">#REF!</definedName>
    <definedName name="Asset1">#REF!</definedName>
    <definedName name="Asset10" localSheetId="3">#REF!</definedName>
    <definedName name="Asset10" localSheetId="5">#REF!</definedName>
    <definedName name="Asset10" localSheetId="7">#REF!</definedName>
    <definedName name="Asset10" localSheetId="8">#REF!</definedName>
    <definedName name="Asset10" localSheetId="9">#REF!</definedName>
    <definedName name="Asset10" localSheetId="19">#REF!</definedName>
    <definedName name="Asset10" localSheetId="20">#REF!</definedName>
    <definedName name="Asset10">#REF!</definedName>
    <definedName name="Asset11" localSheetId="3">#REF!</definedName>
    <definedName name="Asset11" localSheetId="5">#REF!</definedName>
    <definedName name="Asset11" localSheetId="7">#REF!</definedName>
    <definedName name="Asset11" localSheetId="8">#REF!</definedName>
    <definedName name="Asset11" localSheetId="9">#REF!</definedName>
    <definedName name="Asset11" localSheetId="19">#REF!</definedName>
    <definedName name="Asset11" localSheetId="20">#REF!</definedName>
    <definedName name="Asset11">#REF!</definedName>
    <definedName name="asset11a">#REF!</definedName>
    <definedName name="Asset12">#REF!</definedName>
    <definedName name="Asset13">#REF!</definedName>
    <definedName name="Asset14">#REF!</definedName>
    <definedName name="Asset15">#REF!</definedName>
    <definedName name="Asset16">#REF!</definedName>
    <definedName name="Asset17">#REF!</definedName>
    <definedName name="Asset18">#REF!</definedName>
    <definedName name="Asset19">#REF!</definedName>
    <definedName name="Asset2">#REF!</definedName>
    <definedName name="Asset20">#REF!</definedName>
    <definedName name="Asset21">[22]Input!$G$27</definedName>
    <definedName name="Asset22">[22]Input!$G$28</definedName>
    <definedName name="Asset23">[22]Input!$G$29</definedName>
    <definedName name="Asset24">[52]Input!$G$30</definedName>
    <definedName name="Asset25">[52]Input!$G$31</definedName>
    <definedName name="Asset26">[52]Input!$G$32</definedName>
    <definedName name="Asset27">[52]Input!$G$33</definedName>
    <definedName name="Asset28">[52]Input!$G$34</definedName>
    <definedName name="Asset29">[52]Input!$G$35</definedName>
    <definedName name="Asset3" localSheetId="12">#REF!</definedName>
    <definedName name="Asset3" localSheetId="3">#REF!</definedName>
    <definedName name="Asset3" localSheetId="5">#REF!</definedName>
    <definedName name="Asset3" localSheetId="7">#REF!</definedName>
    <definedName name="Asset3" localSheetId="8">#REF!</definedName>
    <definedName name="Asset3" localSheetId="9">#REF!</definedName>
    <definedName name="Asset3" localSheetId="19">#REF!</definedName>
    <definedName name="Asset3" localSheetId="20">#REF!</definedName>
    <definedName name="Asset3">#REF!</definedName>
    <definedName name="Asset30">[52]Input!$G$36</definedName>
    <definedName name="Asset31" localSheetId="19">'[53]4. Outputs to PTRM '!$D$37</definedName>
    <definedName name="Asset31">'[53]4. Outputs to PTRM '!$D$37</definedName>
    <definedName name="Asset32" localSheetId="19">'[53]4. Outputs to PTRM '!$D$38</definedName>
    <definedName name="Asset32">'[53]4. Outputs to PTRM '!$D$38</definedName>
    <definedName name="Asset33" localSheetId="19">'[53]4. Outputs to PTRM '!$D$39</definedName>
    <definedName name="Asset33">'[53]4. Outputs to PTRM '!$D$39</definedName>
    <definedName name="Asset34" localSheetId="19">'[53]4. Outputs to PTRM '!$D$40</definedName>
    <definedName name="Asset34">'[53]4. Outputs to PTRM '!$D$40</definedName>
    <definedName name="Asset35" localSheetId="19">'[53]4. Outputs to PTRM '!$D$41</definedName>
    <definedName name="Asset35">'[53]4. Outputs to PTRM '!$D$41</definedName>
    <definedName name="Asset36" localSheetId="19">'[53]4. Outputs to PTRM '!$D$42</definedName>
    <definedName name="Asset36">'[53]4. Outputs to PTRM '!$D$42</definedName>
    <definedName name="Asset37" localSheetId="19">'[53]4. Outputs to PTRM '!$D$43</definedName>
    <definedName name="Asset37">'[53]4. Outputs to PTRM '!$D$43</definedName>
    <definedName name="Asset38" localSheetId="19">'[53]4. Outputs to PTRM '!$D$44</definedName>
    <definedName name="Asset38">'[53]4. Outputs to PTRM '!$D$44</definedName>
    <definedName name="Asset39" localSheetId="19">'[53]4. Outputs to PTRM '!$D$45</definedName>
    <definedName name="Asset39">'[53]4. Outputs to PTRM '!$D$45</definedName>
    <definedName name="Asset4" localSheetId="12">#REF!</definedName>
    <definedName name="Asset4" localSheetId="3">#REF!</definedName>
    <definedName name="Asset4" localSheetId="5">#REF!</definedName>
    <definedName name="Asset4" localSheetId="7">#REF!</definedName>
    <definedName name="Asset4" localSheetId="8">#REF!</definedName>
    <definedName name="Asset4" localSheetId="9">#REF!</definedName>
    <definedName name="Asset4" localSheetId="19">#REF!</definedName>
    <definedName name="Asset4" localSheetId="20">#REF!</definedName>
    <definedName name="Asset4">#REF!</definedName>
    <definedName name="Asset40" localSheetId="19">'[53]4. Outputs to PTRM '!$D$46</definedName>
    <definedName name="Asset40">'[53]4. Outputs to PTRM '!$D$46</definedName>
    <definedName name="Asset41" localSheetId="19">'[53]4. Outputs to PTRM '!$D$47</definedName>
    <definedName name="Asset41">'[53]4. Outputs to PTRM '!$D$47</definedName>
    <definedName name="Asset42" localSheetId="19">'[53]4. Outputs to PTRM '!$D$48</definedName>
    <definedName name="Asset42">'[53]4. Outputs to PTRM '!$D$48</definedName>
    <definedName name="Asset43" localSheetId="19">'[53]4. Outputs to PTRM '!$D$49</definedName>
    <definedName name="Asset43">'[53]4. Outputs to PTRM '!$D$49</definedName>
    <definedName name="Asset44" localSheetId="19">'[53]4. Outputs to PTRM '!$D$50</definedName>
    <definedName name="Asset44">'[53]4. Outputs to PTRM '!$D$50</definedName>
    <definedName name="Asset45" localSheetId="19">'[53]4. Outputs to PTRM '!$D$51</definedName>
    <definedName name="Asset45">'[53]4. Outputs to PTRM '!$D$51</definedName>
    <definedName name="Asset5" localSheetId="12">#REF!</definedName>
    <definedName name="Asset5" localSheetId="3">#REF!</definedName>
    <definedName name="Asset5" localSheetId="5">#REF!</definedName>
    <definedName name="Asset5" localSheetId="7">#REF!</definedName>
    <definedName name="Asset5" localSheetId="8">#REF!</definedName>
    <definedName name="Asset5" localSheetId="9">#REF!</definedName>
    <definedName name="Asset5" localSheetId="19">#REF!</definedName>
    <definedName name="Asset5" localSheetId="20">#REF!</definedName>
    <definedName name="Asset5">#REF!</definedName>
    <definedName name="Asset6" localSheetId="3">#REF!</definedName>
    <definedName name="Asset6" localSheetId="5">#REF!</definedName>
    <definedName name="Asset6" localSheetId="7">#REF!</definedName>
    <definedName name="Asset6" localSheetId="8">#REF!</definedName>
    <definedName name="Asset6" localSheetId="9">#REF!</definedName>
    <definedName name="Asset6" localSheetId="19">#REF!</definedName>
    <definedName name="Asset6" localSheetId="20">#REF!</definedName>
    <definedName name="Asset6">#REF!</definedName>
    <definedName name="Asset7" localSheetId="3">#REF!</definedName>
    <definedName name="Asset7" localSheetId="5">#REF!</definedName>
    <definedName name="Asset7" localSheetId="7">#REF!</definedName>
    <definedName name="Asset7" localSheetId="8">#REF!</definedName>
    <definedName name="Asset7" localSheetId="9">#REF!</definedName>
    <definedName name="Asset7" localSheetId="19">#REF!</definedName>
    <definedName name="Asset7" localSheetId="20">#REF!</definedName>
    <definedName name="Asset7">#REF!</definedName>
    <definedName name="Asset8">#REF!</definedName>
    <definedName name="Asset9">#REF!</definedName>
    <definedName name="AssetAgeProfile">#REF!</definedName>
    <definedName name="Assets">#REF!</definedName>
    <definedName name="Assets_PrintBBI">[54]Assumptions!$N$18:$N$21</definedName>
    <definedName name="Assets_PrintBBI2">[54]Assumptions!$P$18:$P$19</definedName>
    <definedName name="Assets_PrintBBP">[54]Assumptions!$M$18:$M$29</definedName>
    <definedName name="Assets_PrintSP">[54]Assumptions!$L$18:$L$25</definedName>
    <definedName name="Assets_PrintSP2">[54]Assumptions!$O$18:$O$18</definedName>
    <definedName name="AssetsRAB" localSheetId="12">#REF!</definedName>
    <definedName name="AssetsRAB" localSheetId="3">#REF!</definedName>
    <definedName name="AssetsRAB" localSheetId="5">#REF!</definedName>
    <definedName name="AssetsRAB" localSheetId="7">#REF!</definedName>
    <definedName name="AssetsRAB" localSheetId="8">#REF!</definedName>
    <definedName name="AssetsRAB" localSheetId="9">#REF!</definedName>
    <definedName name="AssetsRAB" localSheetId="19">#REF!</definedName>
    <definedName name="AssetsRAB" localSheetId="20">#REF!</definedName>
    <definedName name="AssetsRAB">#REF!</definedName>
    <definedName name="Assumption">[44]Assumptions!$E$14</definedName>
    <definedName name="Assumptions" localSheetId="12">#REF!</definedName>
    <definedName name="Assumptions" localSheetId="3">#REF!</definedName>
    <definedName name="Assumptions" localSheetId="5">#REF!</definedName>
    <definedName name="Assumptions" localSheetId="7">#REF!</definedName>
    <definedName name="Assumptions" localSheetId="8">#REF!</definedName>
    <definedName name="Assumptions" localSheetId="9">#REF!</definedName>
    <definedName name="Assumptions" localSheetId="19">#REF!</definedName>
    <definedName name="Assumptions" localSheetId="20">#REF!</definedName>
    <definedName name="Assumptions">#REF!</definedName>
    <definedName name="AST" localSheetId="3">#REF!</definedName>
    <definedName name="AST" localSheetId="5">#REF!</definedName>
    <definedName name="AST" localSheetId="7">#REF!</definedName>
    <definedName name="AST" localSheetId="8">#REF!</definedName>
    <definedName name="AST" localSheetId="9">#REF!</definedName>
    <definedName name="AST" localSheetId="19">#REF!</definedName>
    <definedName name="AST" localSheetId="20">#REF!</definedName>
    <definedName name="AST">#REF!</definedName>
    <definedName name="Aug_DL" localSheetId="3">#REF!</definedName>
    <definedName name="Aug_DL" localSheetId="5">#REF!</definedName>
    <definedName name="Aug_DL" localSheetId="7">#REF!</definedName>
    <definedName name="Aug_DL" localSheetId="8">#REF!</definedName>
    <definedName name="Aug_DL" localSheetId="9">#REF!</definedName>
    <definedName name="Aug_DL" localSheetId="19">#REF!</definedName>
    <definedName name="Aug_DL" localSheetId="20">#REF!</definedName>
    <definedName name="Aug_DL">#REF!</definedName>
    <definedName name="AugexData">#REF!</definedName>
    <definedName name="AugexModel">#REF!</definedName>
    <definedName name="AugexProjectData">#REF!</definedName>
    <definedName name="Aust_Tax">[55]Assumptions!$D$7</definedName>
    <definedName name="Author">[56]Cover!$D$23</definedName>
    <definedName name="Awaiting">[57]MenuSheet!$W$12:$W$14</definedName>
    <definedName name="b"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b"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b"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b"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b"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b"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b"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b"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b"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b"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Ba">[23]Input!#REF!</definedName>
    <definedName name="BALANCE">#N/A</definedName>
    <definedName name="BalanceDate">'[58]Global Inputs'!$E$6</definedName>
    <definedName name="BalanceSheet" localSheetId="12">#REF!</definedName>
    <definedName name="BalanceSheet" localSheetId="3">#REF!</definedName>
    <definedName name="BalanceSheet" localSheetId="5">#REF!</definedName>
    <definedName name="BalanceSheet" localSheetId="7">#REF!</definedName>
    <definedName name="BalanceSheet" localSheetId="8">#REF!</definedName>
    <definedName name="BalanceSheet" localSheetId="9">#REF!</definedName>
    <definedName name="BalanceSheet" localSheetId="19">#REF!</definedName>
    <definedName name="BalanceSheet" localSheetId="20">#REF!</definedName>
    <definedName name="BalanceSheet">#REF!</definedName>
    <definedName name="BalSheet" localSheetId="3">#REF!</definedName>
    <definedName name="BalSheet" localSheetId="5">#REF!</definedName>
    <definedName name="BalSheet" localSheetId="7">#REF!</definedName>
    <definedName name="BalSheet" localSheetId="8">#REF!</definedName>
    <definedName name="BalSheet" localSheetId="9">#REF!</definedName>
    <definedName name="BalSheet" localSheetId="19">#REF!</definedName>
    <definedName name="BalSheet" localSheetId="20">#REF!</definedName>
    <definedName name="BalSheet">#REF!</definedName>
    <definedName name="Bankdebt_principal" localSheetId="3">'[59]Assum-Fin'!#REF!</definedName>
    <definedName name="Bankdebt_principal" localSheetId="5">'[59]Assum-Fin'!#REF!</definedName>
    <definedName name="Bankdebt_principal" localSheetId="7">'[59]Assum-Fin'!#REF!</definedName>
    <definedName name="Bankdebt_principal" localSheetId="8">'[59]Assum-Fin'!#REF!</definedName>
    <definedName name="Bankdebt_principal" localSheetId="9">'[59]Assum-Fin'!#REF!</definedName>
    <definedName name="Bankdebt_principal" localSheetId="19">'[59]Assum-Fin'!#REF!</definedName>
    <definedName name="Bankdebt_principal" localSheetId="20">'[59]Assum-Fin'!#REF!</definedName>
    <definedName name="Bankdebt_principal">'[59]Assum-Fin'!#REF!</definedName>
    <definedName name="base">[60]Base!$A:$IV</definedName>
    <definedName name="BASE_CURR" localSheetId="12">#REF!</definedName>
    <definedName name="BASE_CURR" localSheetId="3">#REF!</definedName>
    <definedName name="BASE_CURR" localSheetId="5">#REF!</definedName>
    <definedName name="BASE_CURR" localSheetId="7">#REF!</definedName>
    <definedName name="BASE_CURR" localSheetId="8">#REF!</definedName>
    <definedName name="BASE_CURR" localSheetId="9">#REF!</definedName>
    <definedName name="BASE_CURR" localSheetId="19">#REF!</definedName>
    <definedName name="BASE_CURR" localSheetId="20">#REF!</definedName>
    <definedName name="BASE_CURR">#REF!</definedName>
    <definedName name="BaseFee">[56]Ass!$D$22</definedName>
    <definedName name="Basell_SW">[61]BD!$B$6</definedName>
    <definedName name="BaseYear">'[62]Inputs|Assumptions'!$D$9</definedName>
    <definedName name="BBPSactcx">[41]Sheet1!$J$57</definedName>
    <definedName name="BBPSactgt">[41]Sheet1!$J$56</definedName>
    <definedName name="BBPSactom">[41]Sheet1!$J$51</definedName>
    <definedName name="BBPSactrev">[41]Sheet1!$J$48</definedName>
    <definedName name="BBPSbudcx">[41]Sheet1!$Y$57</definedName>
    <definedName name="BBPSbudgt">[41]Sheet1!$Y$56</definedName>
    <definedName name="BBPSbudom">[41]Sheet1!$Y$51</definedName>
    <definedName name="BBPSbudrev">[41]Sheet1!$Y$48</definedName>
    <definedName name="BBPSlyrcx">[41]Sheet1!$AI$57</definedName>
    <definedName name="BBPSlyrgt">[41]Sheet1!$AI$56</definedName>
    <definedName name="BBPSlyrom">[41]Sheet1!$AI$51</definedName>
    <definedName name="BBPSlyrrev">[41]Sheet1!$AI$48</definedName>
    <definedName name="bbsw" localSheetId="12">#REF!</definedName>
    <definedName name="bbsw" localSheetId="3">#REF!</definedName>
    <definedName name="bbsw" localSheetId="5">#REF!</definedName>
    <definedName name="bbsw" localSheetId="7">#REF!</definedName>
    <definedName name="bbsw" localSheetId="8">#REF!</definedName>
    <definedName name="bbsw" localSheetId="9">#REF!</definedName>
    <definedName name="bbsw" localSheetId="19">#REF!</definedName>
    <definedName name="bbsw" localSheetId="20">#REF!</definedName>
    <definedName name="bbsw">#REF!</definedName>
    <definedName name="bbsy" localSheetId="3">#REF!</definedName>
    <definedName name="bbsy" localSheetId="5">#REF!</definedName>
    <definedName name="bbsy" localSheetId="7">#REF!</definedName>
    <definedName name="bbsy" localSheetId="8">#REF!</definedName>
    <definedName name="bbsy" localSheetId="9">#REF!</definedName>
    <definedName name="bbsy" localSheetId="19">#REF!</definedName>
    <definedName name="bbsy" localSheetId="20">#REF!</definedName>
    <definedName name="bbsy">#REF!</definedName>
    <definedName name="BC_Elec_Churn" localSheetId="3">'[6]Churn FA'!#REF!</definedName>
    <definedName name="BC_Elec_Churn" localSheetId="5">'[6]Churn FA'!#REF!</definedName>
    <definedName name="BC_Elec_Churn" localSheetId="7">'[6]Churn FA'!#REF!</definedName>
    <definedName name="BC_Elec_Churn" localSheetId="8">'[6]Churn FA'!#REF!</definedName>
    <definedName name="BC_Elec_Churn" localSheetId="9">'[6]Churn FA'!#REF!</definedName>
    <definedName name="BC_Elec_Churn" localSheetId="19">'[6]Churn FA'!#REF!</definedName>
    <definedName name="BC_Elec_Churn" localSheetId="20">'[6]Churn FA'!#REF!</definedName>
    <definedName name="BC_Elec_Churn">'[6]Churn FA'!#REF!</definedName>
    <definedName name="BC_Elec_HC_Cust" localSheetId="3">'[6]Churn FA'!#REF!</definedName>
    <definedName name="BC_Elec_HC_Cust" localSheetId="5">'[6]Churn FA'!#REF!</definedName>
    <definedName name="BC_Elec_HC_Cust" localSheetId="7">'[6]Churn FA'!#REF!</definedName>
    <definedName name="BC_Elec_HC_Cust" localSheetId="8">'[6]Churn FA'!#REF!</definedName>
    <definedName name="BC_Elec_HC_Cust" localSheetId="9">'[6]Churn FA'!#REF!</definedName>
    <definedName name="BC_Elec_HC_Cust" localSheetId="19">'[6]Churn FA'!#REF!</definedName>
    <definedName name="BC_Elec_HC_Cust" localSheetId="20">'[6]Churn FA'!#REF!</definedName>
    <definedName name="BC_Elec_HC_Cust">'[6]Churn FA'!#REF!</definedName>
    <definedName name="Bd" localSheetId="3">[23]Input!#REF!</definedName>
    <definedName name="Bd" localSheetId="5">[23]Input!#REF!</definedName>
    <definedName name="Bd" localSheetId="7">[23]Input!#REF!</definedName>
    <definedName name="Bd" localSheetId="8">[23]Input!#REF!</definedName>
    <definedName name="Bd" localSheetId="9">[23]Input!#REF!</definedName>
    <definedName name="Bd" localSheetId="19">[23]Input!#REF!</definedName>
    <definedName name="Bd" localSheetId="20">[23]Input!#REF!</definedName>
    <definedName name="Bd">[23]Input!#REF!</definedName>
    <definedName name="BD_TRANS" localSheetId="12">#REF!</definedName>
    <definedName name="BD_TRANS" localSheetId="3">#REF!</definedName>
    <definedName name="BD_TRANS" localSheetId="5">#REF!</definedName>
    <definedName name="BD_TRANS" localSheetId="7">#REF!</definedName>
    <definedName name="BD_TRANS" localSheetId="8">#REF!</definedName>
    <definedName name="BD_TRANS" localSheetId="9">#REF!</definedName>
    <definedName name="BD_TRANS" localSheetId="19">#REF!</definedName>
    <definedName name="BD_TRANS" localSheetId="20">#REF!</definedName>
    <definedName name="BD_TRANS">#REF!</definedName>
    <definedName name="Be">[22]Input!$G$193</definedName>
    <definedName name="Better">'[41]Financial Summary'!$N$7</definedName>
    <definedName name="Bid_date" localSheetId="12">#REF!</definedName>
    <definedName name="Bid_date" localSheetId="3">#REF!</definedName>
    <definedName name="Bid_date" localSheetId="5">#REF!</definedName>
    <definedName name="Bid_date" localSheetId="7">#REF!</definedName>
    <definedName name="Bid_date" localSheetId="8">#REF!</definedName>
    <definedName name="Bid_date" localSheetId="9">#REF!</definedName>
    <definedName name="Bid_date" localSheetId="19">#REF!</definedName>
    <definedName name="Bid_date" localSheetId="20">#REF!</definedName>
    <definedName name="Bid_date">#REF!</definedName>
    <definedName name="BKA" localSheetId="3">#REF!</definedName>
    <definedName name="BKA" localSheetId="5">#REF!</definedName>
    <definedName name="BKA" localSheetId="7">#REF!</definedName>
    <definedName name="BKA" localSheetId="8">#REF!</definedName>
    <definedName name="BKA" localSheetId="9">#REF!</definedName>
    <definedName name="BKA" localSheetId="19">#REF!</definedName>
    <definedName name="BKA" localSheetId="20">#REF!</definedName>
    <definedName name="BKA">#REF!</definedName>
    <definedName name="BKBM" localSheetId="3">[63]Journal!#REF!</definedName>
    <definedName name="BKBM" localSheetId="5">[63]Journal!#REF!</definedName>
    <definedName name="BKBM" localSheetId="7">[63]Journal!#REF!</definedName>
    <definedName name="BKBM" localSheetId="8">[63]Journal!#REF!</definedName>
    <definedName name="BKBM" localSheetId="9">[63]Journal!#REF!</definedName>
    <definedName name="BKBM" localSheetId="19">[63]Journal!#REF!</definedName>
    <definedName name="BKBM" localSheetId="20">[63]Journal!#REF!</definedName>
    <definedName name="BKBM">[63]Journal!#REF!</definedName>
    <definedName name="BKL" localSheetId="12">#REF!</definedName>
    <definedName name="BKL" localSheetId="3">#REF!</definedName>
    <definedName name="BKL" localSheetId="5">#REF!</definedName>
    <definedName name="BKL" localSheetId="7">#REF!</definedName>
    <definedName name="BKL" localSheetId="8">#REF!</definedName>
    <definedName name="BKL" localSheetId="9">#REF!</definedName>
    <definedName name="BKL" localSheetId="19">#REF!</definedName>
    <definedName name="BKL" localSheetId="20">#REF!</definedName>
    <definedName name="BKL">#REF!</definedName>
    <definedName name="Blank">[8]Blank!$A$1:$N$284</definedName>
    <definedName name="BLUE">[7]Instructions!$B$54:$E$66</definedName>
    <definedName name="BofA_lower_Aug" localSheetId="12">#REF!</definedName>
    <definedName name="BofA_lower_Aug" localSheetId="3">#REF!</definedName>
    <definedName name="BofA_lower_Aug" localSheetId="5">#REF!</definedName>
    <definedName name="BofA_lower_Aug" localSheetId="7">#REF!</definedName>
    <definedName name="BofA_lower_Aug" localSheetId="8">#REF!</definedName>
    <definedName name="BofA_lower_Aug" localSheetId="9">#REF!</definedName>
    <definedName name="BofA_lower_Aug" localSheetId="19">#REF!</definedName>
    <definedName name="BofA_lower_Aug" localSheetId="20">#REF!</definedName>
    <definedName name="BofA_lower_Aug">#REF!</definedName>
    <definedName name="BofA_lower_Jul" localSheetId="3">#REF!</definedName>
    <definedName name="BofA_lower_Jul" localSheetId="5">#REF!</definedName>
    <definedName name="BofA_lower_Jul" localSheetId="7">#REF!</definedName>
    <definedName name="BofA_lower_Jul" localSheetId="8">#REF!</definedName>
    <definedName name="BofA_lower_Jul" localSheetId="9">#REF!</definedName>
    <definedName name="BofA_lower_Jul" localSheetId="19">#REF!</definedName>
    <definedName name="BofA_lower_Jul" localSheetId="20">#REF!</definedName>
    <definedName name="BofA_lower_Jul">#REF!</definedName>
    <definedName name="BofA_lower_Jun" localSheetId="3">#REF!</definedName>
    <definedName name="BofA_lower_Jun" localSheetId="5">#REF!</definedName>
    <definedName name="BofA_lower_Jun" localSheetId="7">#REF!</definedName>
    <definedName name="BofA_lower_Jun" localSheetId="8">#REF!</definedName>
    <definedName name="BofA_lower_Jun" localSheetId="9">#REF!</definedName>
    <definedName name="BofA_lower_Jun" localSheetId="19">#REF!</definedName>
    <definedName name="BofA_lower_Jun" localSheetId="20">#REF!</definedName>
    <definedName name="BofA_lower_Jun">#REF!</definedName>
    <definedName name="BofA_lower_Nov">#REF!</definedName>
    <definedName name="BofA_lower_Oct">#REF!</definedName>
    <definedName name="BofA_lower_Sep">#REF!</definedName>
    <definedName name="BofA_mid_Aug">#REF!</definedName>
    <definedName name="BofA_mid_Jul">#REF!</definedName>
    <definedName name="BofA_mid_Jun">#REF!</definedName>
    <definedName name="BofA_mid_Nov">#REF!</definedName>
    <definedName name="BofA_mid_Oct">#REF!</definedName>
    <definedName name="BofA_mid_Sep">#REF!</definedName>
    <definedName name="BofA_upper_Aug">#REF!</definedName>
    <definedName name="BofA_upper_Jul">#REF!</definedName>
    <definedName name="BofA_upper_Jun">#REF!</definedName>
    <definedName name="BofA_upper_Nov">#REF!</definedName>
    <definedName name="BofA_upper_Oct">#REF!</definedName>
    <definedName name="BofA_upper_Sep">#REF!</definedName>
    <definedName name="Book_depr_Method">[21]Control!$X$70</definedName>
    <definedName name="Book_deprec_table" localSheetId="12">#REF!</definedName>
    <definedName name="Book_deprec_table" localSheetId="3">#REF!</definedName>
    <definedName name="Book_deprec_table" localSheetId="5">#REF!</definedName>
    <definedName name="Book_deprec_table" localSheetId="7">#REF!</definedName>
    <definedName name="Book_deprec_table" localSheetId="8">#REF!</definedName>
    <definedName name="Book_deprec_table" localSheetId="9">#REF!</definedName>
    <definedName name="Book_deprec_table" localSheetId="19">#REF!</definedName>
    <definedName name="Book_deprec_table" localSheetId="20">#REF!</definedName>
    <definedName name="Book_deprec_table">#REF!</definedName>
    <definedName name="bookdepreg">[64]Input!$B$73:$V$80</definedName>
    <definedName name="BPSactcx">[41]Sheet1!$J$45</definedName>
    <definedName name="BPSactgt">[41]Sheet1!$J$44</definedName>
    <definedName name="BPSactom">[41]Sheet1!$J$39</definedName>
    <definedName name="BPSactrev">[41]Sheet1!$J$36</definedName>
    <definedName name="BPSbudcx">[41]Sheet1!$Y$45</definedName>
    <definedName name="BPSbudgt">[41]Sheet1!$Y$44</definedName>
    <definedName name="BPSbudom">[41]Sheet1!$Y$39</definedName>
    <definedName name="BPSbudrev">[41]Sheet1!$Y$36</definedName>
    <definedName name="BPSlyrcx">[41]Sheet1!$AI$45</definedName>
    <definedName name="BPSlyrgt">[41]Sheet1!$AI$44</definedName>
    <definedName name="BPSlyrom">[41]Sheet1!$AI$39</definedName>
    <definedName name="BPSlyrrev">[41]Sheet1!$AI$36</definedName>
    <definedName name="BRANCH" localSheetId="12">#REF!</definedName>
    <definedName name="BRANCH" localSheetId="3">#REF!</definedName>
    <definedName name="BRANCH" localSheetId="5">#REF!</definedName>
    <definedName name="BRANCH" localSheetId="7">#REF!</definedName>
    <definedName name="BRANCH" localSheetId="8">#REF!</definedName>
    <definedName name="BRANCH" localSheetId="9">#REF!</definedName>
    <definedName name="BRANCH" localSheetId="19">#REF!</definedName>
    <definedName name="BRANCH" localSheetId="20">#REF!</definedName>
    <definedName name="BRANCH">#REF!</definedName>
    <definedName name="Brattle">[65]Descriptions!$C$42</definedName>
    <definedName name="BS_AC_Desc" localSheetId="12">#REF!</definedName>
    <definedName name="BS_AC_Desc" localSheetId="3">#REF!</definedName>
    <definedName name="BS_AC_Desc" localSheetId="5">#REF!</definedName>
    <definedName name="BS_AC_Desc" localSheetId="7">#REF!</definedName>
    <definedName name="BS_AC_Desc" localSheetId="8">#REF!</definedName>
    <definedName name="BS_AC_Desc" localSheetId="9">#REF!</definedName>
    <definedName name="BS_AC_Desc" localSheetId="19">#REF!</definedName>
    <definedName name="BS_AC_Desc" localSheetId="20">#REF!</definedName>
    <definedName name="BS_AC_Desc">#REF!</definedName>
    <definedName name="BS_AC_List" localSheetId="3">#REF!</definedName>
    <definedName name="BS_AC_List" localSheetId="5">#REF!</definedName>
    <definedName name="BS_AC_List" localSheetId="7">#REF!</definedName>
    <definedName name="BS_AC_List" localSheetId="8">#REF!</definedName>
    <definedName name="BS_AC_List" localSheetId="9">#REF!</definedName>
    <definedName name="BS_AC_List" localSheetId="19">#REF!</definedName>
    <definedName name="BS_AC_List" localSheetId="20">#REF!</definedName>
    <definedName name="BS_AC_List">#REF!</definedName>
    <definedName name="BS_AC_Lookup1" localSheetId="3">#REF!</definedName>
    <definedName name="BS_AC_Lookup1" localSheetId="5">#REF!</definedName>
    <definedName name="BS_AC_Lookup1" localSheetId="7">#REF!</definedName>
    <definedName name="BS_AC_Lookup1" localSheetId="8">#REF!</definedName>
    <definedName name="BS_AC_Lookup1" localSheetId="9">#REF!</definedName>
    <definedName name="BS_AC_Lookup1" localSheetId="19">#REF!</definedName>
    <definedName name="BS_AC_Lookup1" localSheetId="20">#REF!</definedName>
    <definedName name="BS_AC_Lookup1">#REF!</definedName>
    <definedName name="BS_AC_Lookup2">#REF!</definedName>
    <definedName name="BS_AC_Lookup3">#REF!</definedName>
    <definedName name="BS_AC_Lookup4">#REF!</definedName>
    <definedName name="BS_AC_Lookup5">#REF!</definedName>
    <definedName name="BSPreBal">#REF!</definedName>
    <definedName name="BSPreBal1">#REF!</definedName>
    <definedName name="BTARIFF_BUD99">'[7]Actual DATA'!$A$228:$M$229</definedName>
    <definedName name="BU_names">'[66]BU names'!$B$3:$C$262</definedName>
    <definedName name="BUD_PRICE">'[7]Board Capital'!$B$49:$N$57</definedName>
    <definedName name="BUD_RECEIPTS">'[7]2000 BUDGET DATA'!$U$27:$AG$46</definedName>
    <definedName name="BUD_YTDMIL">'[7]Board Capital'!$B$16:$N$24</definedName>
    <definedName name="BUD_YTDTJ">'[7]Board Capital'!$B$5:$N$14</definedName>
    <definedName name="BUD_YTTJ">'[7]Board Capital'!$B$5:$N$14</definedName>
    <definedName name="BUDATA">[67]DETAIL!$E$1:$S$500</definedName>
    <definedName name="BUDBS" localSheetId="12">#REF!</definedName>
    <definedName name="BUDBS" localSheetId="3">#REF!</definedName>
    <definedName name="BUDBS" localSheetId="5">#REF!</definedName>
    <definedName name="BUDBS" localSheetId="7">#REF!</definedName>
    <definedName name="BUDBS" localSheetId="8">#REF!</definedName>
    <definedName name="BUDBS" localSheetId="9">#REF!</definedName>
    <definedName name="BUDBS" localSheetId="19">#REF!</definedName>
    <definedName name="BUDBS" localSheetId="20">#REF!</definedName>
    <definedName name="BUDBS">#REF!</definedName>
    <definedName name="budelim">'[68]Bud Elim'!$C$8:$F$39</definedName>
    <definedName name="BudgData" localSheetId="12">#REF!</definedName>
    <definedName name="BudgData" localSheetId="3">#REF!</definedName>
    <definedName name="BudgData" localSheetId="5">#REF!</definedName>
    <definedName name="BudgData" localSheetId="7">#REF!</definedName>
    <definedName name="BudgData" localSheetId="8">#REF!</definedName>
    <definedName name="BudgData" localSheetId="9">#REF!</definedName>
    <definedName name="BudgData" localSheetId="19">#REF!</definedName>
    <definedName name="BudgData" localSheetId="20">#REF!</definedName>
    <definedName name="BudgData">#REF!</definedName>
    <definedName name="budget" localSheetId="10" hidden="1">{"Overview",#N/A,TRUE,"Overview";"New Gen",#N/A,TRUE,"New Gen";"cap-ex",#N/A,TRUE,"Consol cap-ex";"cap-ex",#N/A,TRUE,"APC cap-ex";"cap-ex",#N/A,TRUE,"GPC cap-ex";"cap-ex",#N/A,TRUE,"GUL cap-ex";"cap-ex",#N/A,TRUE,"MPC cap-ex";"cap-ex",#N/A,TRUE,"SAV cap-ex";"cap-ex",#N/A,TRUE,"SEGCO cap-ex";"cap-ex",#N/A,TRUE,"SWE cap-ex"}</definedName>
    <definedName name="budget" localSheetId="12" hidden="1">{"Overview",#N/A,TRUE,"Overview";"New Gen",#N/A,TRUE,"New Gen";"cap-ex",#N/A,TRUE,"Consol cap-ex";"cap-ex",#N/A,TRUE,"APC cap-ex";"cap-ex",#N/A,TRUE,"GPC cap-ex";"cap-ex",#N/A,TRUE,"GUL cap-ex";"cap-ex",#N/A,TRUE,"MPC cap-ex";"cap-ex",#N/A,TRUE,"SAV cap-ex";"cap-ex",#N/A,TRUE,"SEGCO cap-ex";"cap-ex",#N/A,TRUE,"SWE cap-ex"}</definedName>
    <definedName name="budget" localSheetId="3" hidden="1">{"Overview",#N/A,TRUE,"Overview";"New Gen",#N/A,TRUE,"New Gen";"cap-ex",#N/A,TRUE,"Consol cap-ex";"cap-ex",#N/A,TRUE,"APC cap-ex";"cap-ex",#N/A,TRUE,"GPC cap-ex";"cap-ex",#N/A,TRUE,"GUL cap-ex";"cap-ex",#N/A,TRUE,"MPC cap-ex";"cap-ex",#N/A,TRUE,"SAV cap-ex";"cap-ex",#N/A,TRUE,"SEGCO cap-ex";"cap-ex",#N/A,TRUE,"SWE cap-ex"}</definedName>
    <definedName name="budget" localSheetId="5" hidden="1">{"Overview",#N/A,TRUE,"Overview";"New Gen",#N/A,TRUE,"New Gen";"cap-ex",#N/A,TRUE,"Consol cap-ex";"cap-ex",#N/A,TRUE,"APC cap-ex";"cap-ex",#N/A,TRUE,"GPC cap-ex";"cap-ex",#N/A,TRUE,"GUL cap-ex";"cap-ex",#N/A,TRUE,"MPC cap-ex";"cap-ex",#N/A,TRUE,"SAV cap-ex";"cap-ex",#N/A,TRUE,"SEGCO cap-ex";"cap-ex",#N/A,TRUE,"SWE cap-ex"}</definedName>
    <definedName name="budget" localSheetId="7" hidden="1">{"Overview",#N/A,TRUE,"Overview";"New Gen",#N/A,TRUE,"New Gen";"cap-ex",#N/A,TRUE,"Consol cap-ex";"cap-ex",#N/A,TRUE,"APC cap-ex";"cap-ex",#N/A,TRUE,"GPC cap-ex";"cap-ex",#N/A,TRUE,"GUL cap-ex";"cap-ex",#N/A,TRUE,"MPC cap-ex";"cap-ex",#N/A,TRUE,"SAV cap-ex";"cap-ex",#N/A,TRUE,"SEGCO cap-ex";"cap-ex",#N/A,TRUE,"SWE cap-ex"}</definedName>
    <definedName name="budget" localSheetId="8" hidden="1">{"Overview",#N/A,TRUE,"Overview";"New Gen",#N/A,TRUE,"New Gen";"cap-ex",#N/A,TRUE,"Consol cap-ex";"cap-ex",#N/A,TRUE,"APC cap-ex";"cap-ex",#N/A,TRUE,"GPC cap-ex";"cap-ex",#N/A,TRUE,"GUL cap-ex";"cap-ex",#N/A,TRUE,"MPC cap-ex";"cap-ex",#N/A,TRUE,"SAV cap-ex";"cap-ex",#N/A,TRUE,"SEGCO cap-ex";"cap-ex",#N/A,TRUE,"SWE cap-ex"}</definedName>
    <definedName name="budget" localSheetId="9" hidden="1">{"Overview",#N/A,TRUE,"Overview";"New Gen",#N/A,TRUE,"New Gen";"cap-ex",#N/A,TRUE,"Consol cap-ex";"cap-ex",#N/A,TRUE,"APC cap-ex";"cap-ex",#N/A,TRUE,"GPC cap-ex";"cap-ex",#N/A,TRUE,"GUL cap-ex";"cap-ex",#N/A,TRUE,"MPC cap-ex";"cap-ex",#N/A,TRUE,"SAV cap-ex";"cap-ex",#N/A,TRUE,"SEGCO cap-ex";"cap-ex",#N/A,TRUE,"SWE cap-ex"}</definedName>
    <definedName name="budget" localSheetId="19" hidden="1">{"Overview",#N/A,TRUE,"Overview";"New Gen",#N/A,TRUE,"New Gen";"cap-ex",#N/A,TRUE,"Consol cap-ex";"cap-ex",#N/A,TRUE,"APC cap-ex";"cap-ex",#N/A,TRUE,"GPC cap-ex";"cap-ex",#N/A,TRUE,"GUL cap-ex";"cap-ex",#N/A,TRUE,"MPC cap-ex";"cap-ex",#N/A,TRUE,"SAV cap-ex";"cap-ex",#N/A,TRUE,"SEGCO cap-ex";"cap-ex",#N/A,TRUE,"SWE cap-ex"}</definedName>
    <definedName name="budget" localSheetId="20" hidden="1">{"Overview",#N/A,TRUE,"Overview";"New Gen",#N/A,TRUE,"New Gen";"cap-ex",#N/A,TRUE,"Consol cap-ex";"cap-ex",#N/A,TRUE,"APC cap-ex";"cap-ex",#N/A,TRUE,"GPC cap-ex";"cap-ex",#N/A,TRUE,"GUL cap-ex";"cap-ex",#N/A,TRUE,"MPC cap-ex";"cap-ex",#N/A,TRUE,"SAV cap-ex";"cap-ex",#N/A,TRUE,"SEGCO cap-ex";"cap-ex",#N/A,TRUE,"SWE cap-ex"}</definedName>
    <definedName name="budget" hidden="1">{"Overview",#N/A,TRUE,"Overview";"New Gen",#N/A,TRUE,"New Gen";"cap-ex",#N/A,TRUE,"Consol cap-ex";"cap-ex",#N/A,TRUE,"APC cap-ex";"cap-ex",#N/A,TRUE,"GPC cap-ex";"cap-ex",#N/A,TRUE,"GUL cap-ex";"cap-ex",#N/A,TRUE,"MPC cap-ex";"cap-ex",#N/A,TRUE,"SAV cap-ex";"cap-ex",#N/A,TRUE,"SEGCO cap-ex";"cap-ex",#N/A,TRUE,"SWE cap-ex"}</definedName>
    <definedName name="BUDGET_TRANSPORT1">[7]CapData!$H$111:$U$124</definedName>
    <definedName name="BUDGET_TRANSPORT2">[7]CapData!$H$131:$T$146</definedName>
    <definedName name="budget_variance9900">[7]Index!XES$61:XFA$76</definedName>
    <definedName name="Budget_Year">'[69]1'!$B$5</definedName>
    <definedName name="budget2" localSheetId="10" hidden="1">{"Overview",#N/A,TRUE,"Overview";"New Gen",#N/A,TRUE,"New Gen";"cap-ex",#N/A,TRUE,"Consol cap-ex";"cap-ex",#N/A,TRUE,"APC cap-ex";"cap-ex",#N/A,TRUE,"GPC cap-ex";"cap-ex",#N/A,TRUE,"GUL cap-ex";"cap-ex",#N/A,TRUE,"MPC cap-ex";"cap-ex",#N/A,TRUE,"SAV cap-ex";"cap-ex",#N/A,TRUE,"SEGCO cap-ex";"cap-ex",#N/A,TRUE,"SWE cap-ex"}</definedName>
    <definedName name="budget2" localSheetId="12" hidden="1">{"Overview",#N/A,TRUE,"Overview";"New Gen",#N/A,TRUE,"New Gen";"cap-ex",#N/A,TRUE,"Consol cap-ex";"cap-ex",#N/A,TRUE,"APC cap-ex";"cap-ex",#N/A,TRUE,"GPC cap-ex";"cap-ex",#N/A,TRUE,"GUL cap-ex";"cap-ex",#N/A,TRUE,"MPC cap-ex";"cap-ex",#N/A,TRUE,"SAV cap-ex";"cap-ex",#N/A,TRUE,"SEGCO cap-ex";"cap-ex",#N/A,TRUE,"SWE cap-ex"}</definedName>
    <definedName name="budget2" localSheetId="3" hidden="1">{"Overview",#N/A,TRUE,"Overview";"New Gen",#N/A,TRUE,"New Gen";"cap-ex",#N/A,TRUE,"Consol cap-ex";"cap-ex",#N/A,TRUE,"APC cap-ex";"cap-ex",#N/A,TRUE,"GPC cap-ex";"cap-ex",#N/A,TRUE,"GUL cap-ex";"cap-ex",#N/A,TRUE,"MPC cap-ex";"cap-ex",#N/A,TRUE,"SAV cap-ex";"cap-ex",#N/A,TRUE,"SEGCO cap-ex";"cap-ex",#N/A,TRUE,"SWE cap-ex"}</definedName>
    <definedName name="budget2" localSheetId="5" hidden="1">{"Overview",#N/A,TRUE,"Overview";"New Gen",#N/A,TRUE,"New Gen";"cap-ex",#N/A,TRUE,"Consol cap-ex";"cap-ex",#N/A,TRUE,"APC cap-ex";"cap-ex",#N/A,TRUE,"GPC cap-ex";"cap-ex",#N/A,TRUE,"GUL cap-ex";"cap-ex",#N/A,TRUE,"MPC cap-ex";"cap-ex",#N/A,TRUE,"SAV cap-ex";"cap-ex",#N/A,TRUE,"SEGCO cap-ex";"cap-ex",#N/A,TRUE,"SWE cap-ex"}</definedName>
    <definedName name="budget2" localSheetId="7" hidden="1">{"Overview",#N/A,TRUE,"Overview";"New Gen",#N/A,TRUE,"New Gen";"cap-ex",#N/A,TRUE,"Consol cap-ex";"cap-ex",#N/A,TRUE,"APC cap-ex";"cap-ex",#N/A,TRUE,"GPC cap-ex";"cap-ex",#N/A,TRUE,"GUL cap-ex";"cap-ex",#N/A,TRUE,"MPC cap-ex";"cap-ex",#N/A,TRUE,"SAV cap-ex";"cap-ex",#N/A,TRUE,"SEGCO cap-ex";"cap-ex",#N/A,TRUE,"SWE cap-ex"}</definedName>
    <definedName name="budget2" localSheetId="8" hidden="1">{"Overview",#N/A,TRUE,"Overview";"New Gen",#N/A,TRUE,"New Gen";"cap-ex",#N/A,TRUE,"Consol cap-ex";"cap-ex",#N/A,TRUE,"APC cap-ex";"cap-ex",#N/A,TRUE,"GPC cap-ex";"cap-ex",#N/A,TRUE,"GUL cap-ex";"cap-ex",#N/A,TRUE,"MPC cap-ex";"cap-ex",#N/A,TRUE,"SAV cap-ex";"cap-ex",#N/A,TRUE,"SEGCO cap-ex";"cap-ex",#N/A,TRUE,"SWE cap-ex"}</definedName>
    <definedName name="budget2" localSheetId="9" hidden="1">{"Overview",#N/A,TRUE,"Overview";"New Gen",#N/A,TRUE,"New Gen";"cap-ex",#N/A,TRUE,"Consol cap-ex";"cap-ex",#N/A,TRUE,"APC cap-ex";"cap-ex",#N/A,TRUE,"GPC cap-ex";"cap-ex",#N/A,TRUE,"GUL cap-ex";"cap-ex",#N/A,TRUE,"MPC cap-ex";"cap-ex",#N/A,TRUE,"SAV cap-ex";"cap-ex",#N/A,TRUE,"SEGCO cap-ex";"cap-ex",#N/A,TRUE,"SWE cap-ex"}</definedName>
    <definedName name="budget2" localSheetId="19" hidden="1">{"Overview",#N/A,TRUE,"Overview";"New Gen",#N/A,TRUE,"New Gen";"cap-ex",#N/A,TRUE,"Consol cap-ex";"cap-ex",#N/A,TRUE,"APC cap-ex";"cap-ex",#N/A,TRUE,"GPC cap-ex";"cap-ex",#N/A,TRUE,"GUL cap-ex";"cap-ex",#N/A,TRUE,"MPC cap-ex";"cap-ex",#N/A,TRUE,"SAV cap-ex";"cap-ex",#N/A,TRUE,"SEGCO cap-ex";"cap-ex",#N/A,TRUE,"SWE cap-ex"}</definedName>
    <definedName name="budget2" localSheetId="20" hidden="1">{"Overview",#N/A,TRUE,"Overview";"New Gen",#N/A,TRUE,"New Gen";"cap-ex",#N/A,TRUE,"Consol cap-ex";"cap-ex",#N/A,TRUE,"APC cap-ex";"cap-ex",#N/A,TRUE,"GPC cap-ex";"cap-ex",#N/A,TRUE,"GUL cap-ex";"cap-ex",#N/A,TRUE,"MPC cap-ex";"cap-ex",#N/A,TRUE,"SAV cap-ex";"cap-ex",#N/A,TRUE,"SEGCO cap-ex";"cap-ex",#N/A,TRUE,"SWE cap-ex"}</definedName>
    <definedName name="budget2" hidden="1">{"Overview",#N/A,TRUE,"Overview";"New Gen",#N/A,TRUE,"New Gen";"cap-ex",#N/A,TRUE,"Consol cap-ex";"cap-ex",#N/A,TRUE,"APC cap-ex";"cap-ex",#N/A,TRUE,"GPC cap-ex";"cap-ex",#N/A,TRUE,"GUL cap-ex";"cap-ex",#N/A,TRUE,"MPC cap-ex";"cap-ex",#N/A,TRUE,"SAV cap-ex";"cap-ex",#N/A,TRUE,"SEGCO cap-ex";"cap-ex",#N/A,TRUE,"SWE cap-ex"}</definedName>
    <definedName name="BudgetAdjust">'[70]Building Blocks'!#REF!</definedName>
    <definedName name="BudgetCBIT">'[7] GAS RECEIPTS (2)'!$A$34:$M$40</definedName>
    <definedName name="Budgetcode2" localSheetId="12">[37]Edits!#REF!</definedName>
    <definedName name="Budgetcode2" localSheetId="3">[37]Edits!#REF!</definedName>
    <definedName name="Budgetcode2" localSheetId="5">[37]Edits!#REF!</definedName>
    <definedName name="Budgetcode2" localSheetId="7">[37]Edits!#REF!</definedName>
    <definedName name="Budgetcode2" localSheetId="8">[37]Edits!#REF!</definedName>
    <definedName name="Budgetcode2" localSheetId="9">[37]Edits!#REF!</definedName>
    <definedName name="Budgetcode2" localSheetId="19">[37]Edits!#REF!</definedName>
    <definedName name="Budgetcode2" localSheetId="20">[37]Edits!#REF!</definedName>
    <definedName name="Budgetcode2">[37]Edits!#REF!</definedName>
    <definedName name="BudgetCodes" localSheetId="12">[36]Edits!#REF!</definedName>
    <definedName name="BudgetCodes" localSheetId="3">[36]Edits!#REF!</definedName>
    <definedName name="BudgetCodes" localSheetId="5">[36]Edits!#REF!</definedName>
    <definedName name="BudgetCodes" localSheetId="7">[36]Edits!#REF!</definedName>
    <definedName name="BudgetCodes" localSheetId="8">[36]Edits!#REF!</definedName>
    <definedName name="BudgetCodes" localSheetId="9">[36]Edits!#REF!</definedName>
    <definedName name="BudgetCodes" localSheetId="19">[36]Edits!#REF!</definedName>
    <definedName name="BudgetCodes" localSheetId="20">[36]Edits!#REF!</definedName>
    <definedName name="BudgetCodes">[36]Edits!#REF!</definedName>
    <definedName name="BudgetCurrencyCode1" localSheetId="3">[31]Criteria1!$B$16</definedName>
    <definedName name="BudgetCurrencyCode1" localSheetId="5">[31]Criteria1!$B$16</definedName>
    <definedName name="BudgetCurrencyCode1" localSheetId="7">[31]Criteria1!$B$16</definedName>
    <definedName name="BudgetCurrencyCode1" localSheetId="8">[31]Criteria1!$B$16</definedName>
    <definedName name="BudgetCurrencyCode1" localSheetId="9">[31]Criteria1!$B$16</definedName>
    <definedName name="BudgetCurrencyCode1" localSheetId="20">[31]Criteria1!$B$16</definedName>
    <definedName name="BudgetCurrencyCode1">[32]Criteria1!$B$16</definedName>
    <definedName name="BudgetCurrencyCode2" localSheetId="3">[31]Criteria2!$B$16</definedName>
    <definedName name="BudgetCurrencyCode2" localSheetId="5">[31]Criteria2!$B$16</definedName>
    <definedName name="BudgetCurrencyCode2" localSheetId="7">[31]Criteria2!$B$16</definedName>
    <definedName name="BudgetCurrencyCode2" localSheetId="8">[31]Criteria2!$B$16</definedName>
    <definedName name="BudgetCurrencyCode2" localSheetId="9">[31]Criteria2!$B$16</definedName>
    <definedName name="BudgetCurrencyCode2" localSheetId="20">[31]Criteria2!$B$16</definedName>
    <definedName name="BudgetCurrencyCode2">[32]Criteria2!$B$16</definedName>
    <definedName name="BudgetCurrencyCode3" localSheetId="3">[31]Criteria3!$B$16</definedName>
    <definedName name="BudgetCurrencyCode3" localSheetId="5">[31]Criteria3!$B$16</definedName>
    <definedName name="BudgetCurrencyCode3" localSheetId="7">[31]Criteria3!$B$16</definedName>
    <definedName name="BudgetCurrencyCode3" localSheetId="8">[31]Criteria3!$B$16</definedName>
    <definedName name="BudgetCurrencyCode3" localSheetId="9">[31]Criteria3!$B$16</definedName>
    <definedName name="BudgetCurrencyCode3" localSheetId="20">[31]Criteria3!$B$16</definedName>
    <definedName name="BudgetCurrencyCode3">[32]Criteria3!$B$16</definedName>
    <definedName name="BudgetData">'[71]9899 Revenue Data'!$C$3:$P$4</definedName>
    <definedName name="BudgetDecimalPlaces1" localSheetId="3">[31]Criteria1!$B$45</definedName>
    <definedName name="BudgetDecimalPlaces1" localSheetId="5">[31]Criteria1!$B$45</definedName>
    <definedName name="BudgetDecimalPlaces1" localSheetId="7">[31]Criteria1!$B$45</definedName>
    <definedName name="BudgetDecimalPlaces1" localSheetId="8">[31]Criteria1!$B$45</definedName>
    <definedName name="BudgetDecimalPlaces1" localSheetId="9">[31]Criteria1!$B$45</definedName>
    <definedName name="BudgetDecimalPlaces1" localSheetId="20">[31]Criteria1!$B$45</definedName>
    <definedName name="BudgetDecimalPlaces1">[32]Criteria1!$B$45</definedName>
    <definedName name="BudgetDecimalPlaces2" localSheetId="3">[31]Criteria2!$B$45</definedName>
    <definedName name="BudgetDecimalPlaces2" localSheetId="5">[31]Criteria2!$B$45</definedName>
    <definedName name="BudgetDecimalPlaces2" localSheetId="7">[31]Criteria2!$B$45</definedName>
    <definedName name="BudgetDecimalPlaces2" localSheetId="8">[31]Criteria2!$B$45</definedName>
    <definedName name="BudgetDecimalPlaces2" localSheetId="9">[31]Criteria2!$B$45</definedName>
    <definedName name="BudgetDecimalPlaces2" localSheetId="20">[31]Criteria2!$B$45</definedName>
    <definedName name="BudgetDecimalPlaces2">[32]Criteria2!$B$45</definedName>
    <definedName name="BudgetDecimalPlaces3" localSheetId="3">[31]Criteria3!$B$45</definedName>
    <definedName name="BudgetDecimalPlaces3" localSheetId="5">[31]Criteria3!$B$45</definedName>
    <definedName name="BudgetDecimalPlaces3" localSheetId="7">[31]Criteria3!$B$45</definedName>
    <definedName name="BudgetDecimalPlaces3" localSheetId="8">[31]Criteria3!$B$45</definedName>
    <definedName name="BudgetDecimalPlaces3" localSheetId="9">[31]Criteria3!$B$45</definedName>
    <definedName name="BudgetDecimalPlaces3" localSheetId="20">[31]Criteria3!$B$45</definedName>
    <definedName name="BudgetDecimalPlaces3">[32]Criteria3!$B$45</definedName>
    <definedName name="BudgetEntityID1" localSheetId="3">[31]Criteria1!$B$15</definedName>
    <definedName name="BudgetEntityID1" localSheetId="5">[31]Criteria1!$B$15</definedName>
    <definedName name="BudgetEntityID1" localSheetId="7">[31]Criteria1!$B$15</definedName>
    <definedName name="BudgetEntityID1" localSheetId="8">[31]Criteria1!$B$15</definedName>
    <definedName name="BudgetEntityID1" localSheetId="9">[31]Criteria1!$B$15</definedName>
    <definedName name="BudgetEntityID1" localSheetId="20">[31]Criteria1!$B$15</definedName>
    <definedName name="BudgetEntityID1">[32]Criteria1!$B$15</definedName>
    <definedName name="BudgetEntityID2" localSheetId="3">[31]Criteria2!$B$15</definedName>
    <definedName name="BudgetEntityID2" localSheetId="5">[31]Criteria2!$B$15</definedName>
    <definedName name="BudgetEntityID2" localSheetId="7">[31]Criteria2!$B$15</definedName>
    <definedName name="BudgetEntityID2" localSheetId="8">[31]Criteria2!$B$15</definedName>
    <definedName name="BudgetEntityID2" localSheetId="9">[31]Criteria2!$B$15</definedName>
    <definedName name="BudgetEntityID2" localSheetId="20">[31]Criteria2!$B$15</definedName>
    <definedName name="BudgetEntityID2">[32]Criteria2!$B$15</definedName>
    <definedName name="BudgetEntityID3" localSheetId="3">[31]Criteria3!$B$15</definedName>
    <definedName name="BudgetEntityID3" localSheetId="5">[31]Criteria3!$B$15</definedName>
    <definedName name="BudgetEntityID3" localSheetId="7">[31]Criteria3!$B$15</definedName>
    <definedName name="BudgetEntityID3" localSheetId="8">[31]Criteria3!$B$15</definedName>
    <definedName name="BudgetEntityID3" localSheetId="9">[31]Criteria3!$B$15</definedName>
    <definedName name="BudgetEntityID3" localSheetId="20">[31]Criteria3!$B$15</definedName>
    <definedName name="BudgetEntityID3">[32]Criteria3!$B$15</definedName>
    <definedName name="BudgetGraphCorresponding1" localSheetId="3">[31]Criteria1!$B$49</definedName>
    <definedName name="BudgetGraphCorresponding1" localSheetId="5">[31]Criteria1!$B$49</definedName>
    <definedName name="BudgetGraphCorresponding1" localSheetId="7">[31]Criteria1!$B$49</definedName>
    <definedName name="BudgetGraphCorresponding1" localSheetId="8">[31]Criteria1!$B$49</definedName>
    <definedName name="BudgetGraphCorresponding1" localSheetId="9">[31]Criteria1!$B$49</definedName>
    <definedName name="BudgetGraphCorresponding1" localSheetId="20">[31]Criteria1!$B$49</definedName>
    <definedName name="BudgetGraphCorresponding1">[32]Criteria1!$B$49</definedName>
    <definedName name="BudgetGraphCorresponding2" localSheetId="3">[31]Criteria2!$B$49</definedName>
    <definedName name="BudgetGraphCorresponding2" localSheetId="5">[31]Criteria2!$B$49</definedName>
    <definedName name="BudgetGraphCorresponding2" localSheetId="7">[31]Criteria2!$B$49</definedName>
    <definedName name="BudgetGraphCorresponding2" localSheetId="8">[31]Criteria2!$B$49</definedName>
    <definedName name="BudgetGraphCorresponding2" localSheetId="9">[31]Criteria2!$B$49</definedName>
    <definedName name="BudgetGraphCorresponding2" localSheetId="20">[31]Criteria2!$B$49</definedName>
    <definedName name="BudgetGraphCorresponding2">[32]Criteria2!$B$49</definedName>
    <definedName name="BudgetGraphCorresponding3" localSheetId="3">[31]Criteria3!$B$49</definedName>
    <definedName name="BudgetGraphCorresponding3" localSheetId="5">[31]Criteria3!$B$49</definedName>
    <definedName name="BudgetGraphCorresponding3" localSheetId="7">[31]Criteria3!$B$49</definedName>
    <definedName name="BudgetGraphCorresponding3" localSheetId="8">[31]Criteria3!$B$49</definedName>
    <definedName name="BudgetGraphCorresponding3" localSheetId="9">[31]Criteria3!$B$49</definedName>
    <definedName name="BudgetGraphCorresponding3" localSheetId="20">[31]Criteria3!$B$49</definedName>
    <definedName name="BudgetGraphCorresponding3">[32]Criteria3!$B$49</definedName>
    <definedName name="BudgetGraphIncActuals1" localSheetId="3">[31]Criteria1!$B$47</definedName>
    <definedName name="BudgetGraphIncActuals1" localSheetId="5">[31]Criteria1!$B$47</definedName>
    <definedName name="BudgetGraphIncActuals1" localSheetId="7">[31]Criteria1!$B$47</definedName>
    <definedName name="BudgetGraphIncActuals1" localSheetId="8">[31]Criteria1!$B$47</definedName>
    <definedName name="BudgetGraphIncActuals1" localSheetId="9">[31]Criteria1!$B$47</definedName>
    <definedName name="BudgetGraphIncActuals1" localSheetId="20">[31]Criteria1!$B$47</definedName>
    <definedName name="BudgetGraphIncActuals1">[32]Criteria1!$B$47</definedName>
    <definedName name="BudgetGraphIncActuals2" localSheetId="3">[31]Criteria2!$B$47</definedName>
    <definedName name="BudgetGraphIncActuals2" localSheetId="5">[31]Criteria2!$B$47</definedName>
    <definedName name="BudgetGraphIncActuals2" localSheetId="7">[31]Criteria2!$B$47</definedName>
    <definedName name="BudgetGraphIncActuals2" localSheetId="8">[31]Criteria2!$B$47</definedName>
    <definedName name="BudgetGraphIncActuals2" localSheetId="9">[31]Criteria2!$B$47</definedName>
    <definedName name="BudgetGraphIncActuals2" localSheetId="20">[31]Criteria2!$B$47</definedName>
    <definedName name="BudgetGraphIncActuals2">[32]Criteria2!$B$47</definedName>
    <definedName name="BudgetGraphIncActuals3" localSheetId="3">[31]Criteria3!$B$47</definedName>
    <definedName name="BudgetGraphIncActuals3" localSheetId="5">[31]Criteria3!$B$47</definedName>
    <definedName name="BudgetGraphIncActuals3" localSheetId="7">[31]Criteria3!$B$47</definedName>
    <definedName name="BudgetGraphIncActuals3" localSheetId="8">[31]Criteria3!$B$47</definedName>
    <definedName name="BudgetGraphIncActuals3" localSheetId="9">[31]Criteria3!$B$47</definedName>
    <definedName name="BudgetGraphIncActuals3" localSheetId="20">[31]Criteria3!$B$47</definedName>
    <definedName name="BudgetGraphIncActuals3">[32]Criteria3!$B$47</definedName>
    <definedName name="BudgetGraphIncBudgets1" localSheetId="3">[31]Criteria1!$B$46</definedName>
    <definedName name="BudgetGraphIncBudgets1" localSheetId="5">[31]Criteria1!$B$46</definedName>
    <definedName name="BudgetGraphIncBudgets1" localSheetId="7">[31]Criteria1!$B$46</definedName>
    <definedName name="BudgetGraphIncBudgets1" localSheetId="8">[31]Criteria1!$B$46</definedName>
    <definedName name="BudgetGraphIncBudgets1" localSheetId="9">[31]Criteria1!$B$46</definedName>
    <definedName name="BudgetGraphIncBudgets1" localSheetId="20">[31]Criteria1!$B$46</definedName>
    <definedName name="BudgetGraphIncBudgets1">[32]Criteria1!$B$46</definedName>
    <definedName name="BudgetGraphIncBudgets2" localSheetId="3">[31]Criteria2!$B$46</definedName>
    <definedName name="BudgetGraphIncBudgets2" localSheetId="5">[31]Criteria2!$B$46</definedName>
    <definedName name="BudgetGraphIncBudgets2" localSheetId="7">[31]Criteria2!$B$46</definedName>
    <definedName name="BudgetGraphIncBudgets2" localSheetId="8">[31]Criteria2!$B$46</definedName>
    <definedName name="BudgetGraphIncBudgets2" localSheetId="9">[31]Criteria2!$B$46</definedName>
    <definedName name="BudgetGraphIncBudgets2" localSheetId="20">[31]Criteria2!$B$46</definedName>
    <definedName name="BudgetGraphIncBudgets2">[32]Criteria2!$B$46</definedName>
    <definedName name="BudgetGraphIncBudgets3" localSheetId="3">[31]Criteria3!$B$46</definedName>
    <definedName name="BudgetGraphIncBudgets3" localSheetId="5">[31]Criteria3!$B$46</definedName>
    <definedName name="BudgetGraphIncBudgets3" localSheetId="7">[31]Criteria3!$B$46</definedName>
    <definedName name="BudgetGraphIncBudgets3" localSheetId="8">[31]Criteria3!$B$46</definedName>
    <definedName name="BudgetGraphIncBudgets3" localSheetId="9">[31]Criteria3!$B$46</definedName>
    <definedName name="BudgetGraphIncBudgets3" localSheetId="20">[31]Criteria3!$B$46</definedName>
    <definedName name="BudgetGraphIncBudgets3">[32]Criteria3!$B$46</definedName>
    <definedName name="BudgetGraphIncTitles1" localSheetId="3">[31]Criteria1!$B$57</definedName>
    <definedName name="BudgetGraphIncTitles1" localSheetId="5">[31]Criteria1!$B$57</definedName>
    <definedName name="BudgetGraphIncTitles1" localSheetId="7">[31]Criteria1!$B$57</definedName>
    <definedName name="BudgetGraphIncTitles1" localSheetId="8">[31]Criteria1!$B$57</definedName>
    <definedName name="BudgetGraphIncTitles1" localSheetId="9">[31]Criteria1!$B$57</definedName>
    <definedName name="BudgetGraphIncTitles1" localSheetId="20">[31]Criteria1!$B$57</definedName>
    <definedName name="BudgetGraphIncTitles1">[32]Criteria1!$B$57</definedName>
    <definedName name="BudgetGraphIncTitles2" localSheetId="3">[31]Criteria2!$B$57</definedName>
    <definedName name="BudgetGraphIncTitles2" localSheetId="5">[31]Criteria2!$B$57</definedName>
    <definedName name="BudgetGraphIncTitles2" localSheetId="7">[31]Criteria2!$B$57</definedName>
    <definedName name="BudgetGraphIncTitles2" localSheetId="8">[31]Criteria2!$B$57</definedName>
    <definedName name="BudgetGraphIncTitles2" localSheetId="9">[31]Criteria2!$B$57</definedName>
    <definedName name="BudgetGraphIncTitles2" localSheetId="20">[31]Criteria2!$B$57</definedName>
    <definedName name="BudgetGraphIncTitles2">[32]Criteria2!$B$57</definedName>
    <definedName name="BudgetGraphIncTitles3" localSheetId="3">[31]Criteria3!$B$57</definedName>
    <definedName name="BudgetGraphIncTitles3" localSheetId="5">[31]Criteria3!$B$57</definedName>
    <definedName name="BudgetGraphIncTitles3" localSheetId="7">[31]Criteria3!$B$57</definedName>
    <definedName name="BudgetGraphIncTitles3" localSheetId="8">[31]Criteria3!$B$57</definedName>
    <definedName name="BudgetGraphIncTitles3" localSheetId="9">[31]Criteria3!$B$57</definedName>
    <definedName name="BudgetGraphIncTitles3" localSheetId="20">[31]Criteria3!$B$57</definedName>
    <definedName name="BudgetGraphIncTitles3">[32]Criteria3!$B$57</definedName>
    <definedName name="BudgetGraphIncVariances1" localSheetId="3">[31]Criteria1!$B$48</definedName>
    <definedName name="BudgetGraphIncVariances1" localSheetId="5">[31]Criteria1!$B$48</definedName>
    <definedName name="BudgetGraphIncVariances1" localSheetId="7">[31]Criteria1!$B$48</definedName>
    <definedName name="BudgetGraphIncVariances1" localSheetId="8">[31]Criteria1!$B$48</definedName>
    <definedName name="BudgetGraphIncVariances1" localSheetId="9">[31]Criteria1!$B$48</definedName>
    <definedName name="BudgetGraphIncVariances1" localSheetId="20">[31]Criteria1!$B$48</definedName>
    <definedName name="BudgetGraphIncVariances1">[32]Criteria1!$B$48</definedName>
    <definedName name="BudgetGraphIncVariances2" localSheetId="3">[31]Criteria2!$B$48</definedName>
    <definedName name="BudgetGraphIncVariances2" localSheetId="5">[31]Criteria2!$B$48</definedName>
    <definedName name="BudgetGraphIncVariances2" localSheetId="7">[31]Criteria2!$B$48</definedName>
    <definedName name="BudgetGraphIncVariances2" localSheetId="8">[31]Criteria2!$B$48</definedName>
    <definedName name="BudgetGraphIncVariances2" localSheetId="9">[31]Criteria2!$B$48</definedName>
    <definedName name="BudgetGraphIncVariances2" localSheetId="20">[31]Criteria2!$B$48</definedName>
    <definedName name="BudgetGraphIncVariances2">[32]Criteria2!$B$48</definedName>
    <definedName name="BudgetGraphIncVariances3" localSheetId="3">[31]Criteria3!$B$48</definedName>
    <definedName name="BudgetGraphIncVariances3" localSheetId="5">[31]Criteria3!$B$48</definedName>
    <definedName name="BudgetGraphIncVariances3" localSheetId="7">[31]Criteria3!$B$48</definedName>
    <definedName name="BudgetGraphIncVariances3" localSheetId="8">[31]Criteria3!$B$48</definedName>
    <definedName name="BudgetGraphIncVariances3" localSheetId="9">[31]Criteria3!$B$48</definedName>
    <definedName name="BudgetGraphIncVariances3" localSheetId="20">[31]Criteria3!$B$48</definedName>
    <definedName name="BudgetGraphIncVariances3">[32]Criteria3!$B$48</definedName>
    <definedName name="BudgetGraphStyle1" localSheetId="3">[31]Criteria1!$B$44</definedName>
    <definedName name="BudgetGraphStyle1" localSheetId="5">[31]Criteria1!$B$44</definedName>
    <definedName name="BudgetGraphStyle1" localSheetId="7">[31]Criteria1!$B$44</definedName>
    <definedName name="BudgetGraphStyle1" localSheetId="8">[31]Criteria1!$B$44</definedName>
    <definedName name="BudgetGraphStyle1" localSheetId="9">[31]Criteria1!$B$44</definedName>
    <definedName name="BudgetGraphStyle1" localSheetId="20">[31]Criteria1!$B$44</definedName>
    <definedName name="BudgetGraphStyle1">[32]Criteria1!$B$44</definedName>
    <definedName name="BudgetGraphStyle2" localSheetId="3">[31]Criteria2!$B$44</definedName>
    <definedName name="BudgetGraphStyle2" localSheetId="5">[31]Criteria2!$B$44</definedName>
    <definedName name="BudgetGraphStyle2" localSheetId="7">[31]Criteria2!$B$44</definedName>
    <definedName name="BudgetGraphStyle2" localSheetId="8">[31]Criteria2!$B$44</definedName>
    <definedName name="BudgetGraphStyle2" localSheetId="9">[31]Criteria2!$B$44</definedName>
    <definedName name="BudgetGraphStyle2" localSheetId="20">[31]Criteria2!$B$44</definedName>
    <definedName name="BudgetGraphStyle2">[32]Criteria2!$B$44</definedName>
    <definedName name="BudgetGraphStyle3" localSheetId="3">[31]Criteria3!$B$44</definedName>
    <definedName name="BudgetGraphStyle3" localSheetId="5">[31]Criteria3!$B$44</definedName>
    <definedName name="BudgetGraphStyle3" localSheetId="7">[31]Criteria3!$B$44</definedName>
    <definedName name="BudgetGraphStyle3" localSheetId="8">[31]Criteria3!$B$44</definedName>
    <definedName name="BudgetGraphStyle3" localSheetId="9">[31]Criteria3!$B$44</definedName>
    <definedName name="BudgetGraphStyle3" localSheetId="20">[31]Criteria3!$B$44</definedName>
    <definedName name="BudgetGraphStyle3">[32]Criteria3!$B$44</definedName>
    <definedName name="BudgetHeadingsBackColour1" localSheetId="3">[31]Criteria1!$B$55</definedName>
    <definedName name="BudgetHeadingsBackColour1" localSheetId="5">[31]Criteria1!$B$55</definedName>
    <definedName name="BudgetHeadingsBackColour1" localSheetId="7">[31]Criteria1!$B$55</definedName>
    <definedName name="BudgetHeadingsBackColour1" localSheetId="8">[31]Criteria1!$B$55</definedName>
    <definedName name="BudgetHeadingsBackColour1" localSheetId="9">[31]Criteria1!$B$55</definedName>
    <definedName name="BudgetHeadingsBackColour1" localSheetId="20">[31]Criteria1!$B$55</definedName>
    <definedName name="BudgetHeadingsBackColour1">[32]Criteria1!$B$55</definedName>
    <definedName name="BudgetHeadingsBackColour2" localSheetId="3">[31]Criteria2!$B$55</definedName>
    <definedName name="BudgetHeadingsBackColour2" localSheetId="5">[31]Criteria2!$B$55</definedName>
    <definedName name="BudgetHeadingsBackColour2" localSheetId="7">[31]Criteria2!$B$55</definedName>
    <definedName name="BudgetHeadingsBackColour2" localSheetId="8">[31]Criteria2!$B$55</definedName>
    <definedName name="BudgetHeadingsBackColour2" localSheetId="9">[31]Criteria2!$B$55</definedName>
    <definedName name="BudgetHeadingsBackColour2" localSheetId="20">[31]Criteria2!$B$55</definedName>
    <definedName name="BudgetHeadingsBackColour2">[32]Criteria2!$B$55</definedName>
    <definedName name="BudgetHeadingsBackColour3" localSheetId="3">[31]Criteria3!$B$55</definedName>
    <definedName name="BudgetHeadingsBackColour3" localSheetId="5">[31]Criteria3!$B$55</definedName>
    <definedName name="BudgetHeadingsBackColour3" localSheetId="7">[31]Criteria3!$B$55</definedName>
    <definedName name="BudgetHeadingsBackColour3" localSheetId="8">[31]Criteria3!$B$55</definedName>
    <definedName name="BudgetHeadingsBackColour3" localSheetId="9">[31]Criteria3!$B$55</definedName>
    <definedName name="BudgetHeadingsBackColour3" localSheetId="20">[31]Criteria3!$B$55</definedName>
    <definedName name="BudgetHeadingsBackColour3">[32]Criteria3!$B$55</definedName>
    <definedName name="BudgetHeadingsForeColour1" localSheetId="3">[31]Criteria1!$B$56</definedName>
    <definedName name="BudgetHeadingsForeColour1" localSheetId="5">[31]Criteria1!$B$56</definedName>
    <definedName name="BudgetHeadingsForeColour1" localSheetId="7">[31]Criteria1!$B$56</definedName>
    <definedName name="BudgetHeadingsForeColour1" localSheetId="8">[31]Criteria1!$B$56</definedName>
    <definedName name="BudgetHeadingsForeColour1" localSheetId="9">[31]Criteria1!$B$56</definedName>
    <definedName name="BudgetHeadingsForeColour1" localSheetId="20">[31]Criteria1!$B$56</definedName>
    <definedName name="BudgetHeadingsForeColour1">[32]Criteria1!$B$56</definedName>
    <definedName name="BudgetHeadingsForeColour2" localSheetId="3">[31]Criteria2!$B$56</definedName>
    <definedName name="BudgetHeadingsForeColour2" localSheetId="5">[31]Criteria2!$B$56</definedName>
    <definedName name="BudgetHeadingsForeColour2" localSheetId="7">[31]Criteria2!$B$56</definedName>
    <definedName name="BudgetHeadingsForeColour2" localSheetId="8">[31]Criteria2!$B$56</definedName>
    <definedName name="BudgetHeadingsForeColour2" localSheetId="9">[31]Criteria2!$B$56</definedName>
    <definedName name="BudgetHeadingsForeColour2" localSheetId="20">[31]Criteria2!$B$56</definedName>
    <definedName name="BudgetHeadingsForeColour2">[32]Criteria2!$B$56</definedName>
    <definedName name="BudgetHeadingsForeColour3" localSheetId="3">[31]Criteria3!$B$56</definedName>
    <definedName name="BudgetHeadingsForeColour3" localSheetId="5">[31]Criteria3!$B$56</definedName>
    <definedName name="BudgetHeadingsForeColour3" localSheetId="7">[31]Criteria3!$B$56</definedName>
    <definedName name="BudgetHeadingsForeColour3" localSheetId="8">[31]Criteria3!$B$56</definedName>
    <definedName name="BudgetHeadingsForeColour3" localSheetId="9">[31]Criteria3!$B$56</definedName>
    <definedName name="BudgetHeadingsForeColour3" localSheetId="20">[31]Criteria3!$B$56</definedName>
    <definedName name="BudgetHeadingsForeColour3">[32]Criteria3!$B$56</definedName>
    <definedName name="BudgetHeads" localSheetId="12">[36]Edits!#REF!</definedName>
    <definedName name="BudgetHeads" localSheetId="3">[36]Edits!#REF!</definedName>
    <definedName name="BudgetHeads" localSheetId="5">[36]Edits!#REF!</definedName>
    <definedName name="BudgetHeads" localSheetId="7">[36]Edits!#REF!</definedName>
    <definedName name="BudgetHeads" localSheetId="8">[36]Edits!#REF!</definedName>
    <definedName name="BudgetHeads" localSheetId="9">[36]Edits!#REF!</definedName>
    <definedName name="BudgetHeads" localSheetId="19">[36]Edits!#REF!</definedName>
    <definedName name="BudgetHeads" localSheetId="20">[36]Edits!#REF!</definedName>
    <definedName name="BudgetHeads">[36]Edits!#REF!</definedName>
    <definedName name="Budgetheads2" localSheetId="12">[37]Edits!#REF!</definedName>
    <definedName name="Budgetheads2" localSheetId="3">[37]Edits!#REF!</definedName>
    <definedName name="Budgetheads2" localSheetId="5">[37]Edits!#REF!</definedName>
    <definedName name="Budgetheads2" localSheetId="7">[37]Edits!#REF!</definedName>
    <definedName name="Budgetheads2" localSheetId="8">[37]Edits!#REF!</definedName>
    <definedName name="Budgetheads2" localSheetId="9">[37]Edits!#REF!</definedName>
    <definedName name="Budgetheads2" localSheetId="19">[37]Edits!#REF!</definedName>
    <definedName name="Budgetheads2" localSheetId="20">[37]Edits!#REF!</definedName>
    <definedName name="Budgetheads2">[37]Edits!#REF!</definedName>
    <definedName name="BudgetName1" localSheetId="3">[31]Criteria1!$B$13</definedName>
    <definedName name="BudgetName1" localSheetId="5">[31]Criteria1!$B$13</definedName>
    <definedName name="BudgetName1" localSheetId="7">[31]Criteria1!$B$13</definedName>
    <definedName name="BudgetName1" localSheetId="8">[31]Criteria1!$B$13</definedName>
    <definedName name="BudgetName1" localSheetId="9">[31]Criteria1!$B$13</definedName>
    <definedName name="BudgetName1" localSheetId="20">[31]Criteria1!$B$13</definedName>
    <definedName name="BudgetName1">[32]Criteria1!$B$13</definedName>
    <definedName name="BudgetName2" localSheetId="3">[31]Criteria2!$B$13</definedName>
    <definedName name="BudgetName2" localSheetId="5">[31]Criteria2!$B$13</definedName>
    <definedName name="BudgetName2" localSheetId="7">[31]Criteria2!$B$13</definedName>
    <definedName name="BudgetName2" localSheetId="8">[31]Criteria2!$B$13</definedName>
    <definedName name="BudgetName2" localSheetId="9">[31]Criteria2!$B$13</definedName>
    <definedName name="BudgetName2" localSheetId="20">[31]Criteria2!$B$13</definedName>
    <definedName name="BudgetName2">[32]Criteria2!$B$13</definedName>
    <definedName name="BudgetName3" localSheetId="3">[31]Criteria3!$B$13</definedName>
    <definedName name="BudgetName3" localSheetId="5">[31]Criteria3!$B$13</definedName>
    <definedName name="BudgetName3" localSheetId="7">[31]Criteria3!$B$13</definedName>
    <definedName name="BudgetName3" localSheetId="8">[31]Criteria3!$B$13</definedName>
    <definedName name="BudgetName3" localSheetId="9">[31]Criteria3!$B$13</definedName>
    <definedName name="BudgetName3" localSheetId="20">[31]Criteria3!$B$13</definedName>
    <definedName name="BudgetName3">[32]Criteria3!$B$13</definedName>
    <definedName name="BudgetOrg1" localSheetId="3">[31]Criteria1!$B$14</definedName>
    <definedName name="BudgetOrg1" localSheetId="5">[31]Criteria1!$B$14</definedName>
    <definedName name="BudgetOrg1" localSheetId="7">[31]Criteria1!$B$14</definedName>
    <definedName name="BudgetOrg1" localSheetId="8">[31]Criteria1!$B$14</definedName>
    <definedName name="BudgetOrg1" localSheetId="9">[31]Criteria1!$B$14</definedName>
    <definedName name="BudgetOrg1" localSheetId="20">[31]Criteria1!$B$14</definedName>
    <definedName name="BudgetOrg1">[32]Criteria1!$B$14</definedName>
    <definedName name="BudgetOrg2" localSheetId="3">[31]Criteria2!$B$14</definedName>
    <definedName name="BudgetOrg2" localSheetId="5">[31]Criteria2!$B$14</definedName>
    <definedName name="BudgetOrg2" localSheetId="7">[31]Criteria2!$B$14</definedName>
    <definedName name="BudgetOrg2" localSheetId="8">[31]Criteria2!$B$14</definedName>
    <definedName name="BudgetOrg2" localSheetId="9">[31]Criteria2!$B$14</definedName>
    <definedName name="BudgetOrg2" localSheetId="20">[31]Criteria2!$B$14</definedName>
    <definedName name="BudgetOrg2">[32]Criteria2!$B$14</definedName>
    <definedName name="BudgetOrg3" localSheetId="3">[31]Criteria3!$B$14</definedName>
    <definedName name="BudgetOrg3" localSheetId="5">[31]Criteria3!$B$14</definedName>
    <definedName name="BudgetOrg3" localSheetId="7">[31]Criteria3!$B$14</definedName>
    <definedName name="BudgetOrg3" localSheetId="8">[31]Criteria3!$B$14</definedName>
    <definedName name="BudgetOrg3" localSheetId="9">[31]Criteria3!$B$14</definedName>
    <definedName name="BudgetOrg3" localSheetId="20">[31]Criteria3!$B$14</definedName>
    <definedName name="BudgetOrg3">[32]Criteria3!$B$14</definedName>
    <definedName name="BudgetOrgFrozen1" localSheetId="3">[31]Criteria1!$B$33</definedName>
    <definedName name="BudgetOrgFrozen1" localSheetId="5">[31]Criteria1!$B$33</definedName>
    <definedName name="BudgetOrgFrozen1" localSheetId="7">[31]Criteria1!$B$33</definedName>
    <definedName name="BudgetOrgFrozen1" localSheetId="8">[31]Criteria1!$B$33</definedName>
    <definedName name="BudgetOrgFrozen1" localSheetId="9">[31]Criteria1!$B$33</definedName>
    <definedName name="BudgetOrgFrozen1" localSheetId="20">[31]Criteria1!$B$33</definedName>
    <definedName name="BudgetOrgFrozen1">[32]Criteria1!$B$33</definedName>
    <definedName name="BudgetOrgFrozen2" localSheetId="3">[31]Criteria2!$B$33</definedName>
    <definedName name="BudgetOrgFrozen2" localSheetId="5">[31]Criteria2!$B$33</definedName>
    <definedName name="BudgetOrgFrozen2" localSheetId="7">[31]Criteria2!$B$33</definedName>
    <definedName name="BudgetOrgFrozen2" localSheetId="8">[31]Criteria2!$B$33</definedName>
    <definedName name="BudgetOrgFrozen2" localSheetId="9">[31]Criteria2!$B$33</definedName>
    <definedName name="BudgetOrgFrozen2" localSheetId="20">[31]Criteria2!$B$33</definedName>
    <definedName name="BudgetOrgFrozen2">[32]Criteria2!$B$33</definedName>
    <definedName name="BudgetOrgFrozen3" localSheetId="3">[31]Criteria3!$B$33</definedName>
    <definedName name="BudgetOrgFrozen3" localSheetId="5">[31]Criteria3!$B$33</definedName>
    <definedName name="BudgetOrgFrozen3" localSheetId="7">[31]Criteria3!$B$33</definedName>
    <definedName name="BudgetOrgFrozen3" localSheetId="8">[31]Criteria3!$B$33</definedName>
    <definedName name="BudgetOrgFrozen3" localSheetId="9">[31]Criteria3!$B$33</definedName>
    <definedName name="BudgetOrgFrozen3" localSheetId="20">[31]Criteria3!$B$33</definedName>
    <definedName name="BudgetOrgFrozen3">[32]Criteria3!$B$33</definedName>
    <definedName name="BudgetOutputOption1" localSheetId="3">[31]Criteria1!$B$26</definedName>
    <definedName name="BudgetOutputOption1" localSheetId="5">[31]Criteria1!$B$26</definedName>
    <definedName name="BudgetOutputOption1" localSheetId="7">[31]Criteria1!$B$26</definedName>
    <definedName name="BudgetOutputOption1" localSheetId="8">[31]Criteria1!$B$26</definedName>
    <definedName name="BudgetOutputOption1" localSheetId="9">[31]Criteria1!$B$26</definedName>
    <definedName name="BudgetOutputOption1" localSheetId="20">[31]Criteria1!$B$26</definedName>
    <definedName name="BudgetOutputOption1">[32]Criteria1!$B$26</definedName>
    <definedName name="BudgetOutputOption2" localSheetId="3">[31]Criteria2!$B$26</definedName>
    <definedName name="BudgetOutputOption2" localSheetId="5">[31]Criteria2!$B$26</definedName>
    <definedName name="BudgetOutputOption2" localSheetId="7">[31]Criteria2!$B$26</definedName>
    <definedName name="BudgetOutputOption2" localSheetId="8">[31]Criteria2!$B$26</definedName>
    <definedName name="BudgetOutputOption2" localSheetId="9">[31]Criteria2!$B$26</definedName>
    <definedName name="BudgetOutputOption2" localSheetId="20">[31]Criteria2!$B$26</definedName>
    <definedName name="BudgetOutputOption2">[32]Criteria2!$B$26</definedName>
    <definedName name="BudgetOutputOption3" localSheetId="3">[31]Criteria3!$B$26</definedName>
    <definedName name="BudgetOutputOption3" localSheetId="5">[31]Criteria3!$B$26</definedName>
    <definedName name="BudgetOutputOption3" localSheetId="7">[31]Criteria3!$B$26</definedName>
    <definedName name="BudgetOutputOption3" localSheetId="8">[31]Criteria3!$B$26</definedName>
    <definedName name="BudgetOutputOption3" localSheetId="9">[31]Criteria3!$B$26</definedName>
    <definedName name="BudgetOutputOption3" localSheetId="20">[31]Criteria3!$B$26</definedName>
    <definedName name="BudgetOutputOption3">[32]Criteria3!$B$26</definedName>
    <definedName name="BudgetPasswordRequiredFlag1" localSheetId="3">[31]Criteria1!$B$42</definedName>
    <definedName name="BudgetPasswordRequiredFlag1" localSheetId="5">[31]Criteria1!$B$42</definedName>
    <definedName name="BudgetPasswordRequiredFlag1" localSheetId="7">[31]Criteria1!$B$42</definedName>
    <definedName name="BudgetPasswordRequiredFlag1" localSheetId="8">[31]Criteria1!$B$42</definedName>
    <definedName name="BudgetPasswordRequiredFlag1" localSheetId="9">[31]Criteria1!$B$42</definedName>
    <definedName name="BudgetPasswordRequiredFlag1" localSheetId="20">[31]Criteria1!$B$42</definedName>
    <definedName name="BudgetPasswordRequiredFlag1">[32]Criteria1!$B$42</definedName>
    <definedName name="BudgetPasswordRequiredFlag2" localSheetId="3">[31]Criteria2!$B$42</definedName>
    <definedName name="BudgetPasswordRequiredFlag2" localSheetId="5">[31]Criteria2!$B$42</definedName>
    <definedName name="BudgetPasswordRequiredFlag2" localSheetId="7">[31]Criteria2!$B$42</definedName>
    <definedName name="BudgetPasswordRequiredFlag2" localSheetId="8">[31]Criteria2!$B$42</definedName>
    <definedName name="BudgetPasswordRequiredFlag2" localSheetId="9">[31]Criteria2!$B$42</definedName>
    <definedName name="BudgetPasswordRequiredFlag2" localSheetId="20">[31]Criteria2!$B$42</definedName>
    <definedName name="BudgetPasswordRequiredFlag2">[32]Criteria2!$B$42</definedName>
    <definedName name="BudgetPasswordRequiredFlag3" localSheetId="3">[31]Criteria3!$B$42</definedName>
    <definedName name="BudgetPasswordRequiredFlag3" localSheetId="5">[31]Criteria3!$B$42</definedName>
    <definedName name="BudgetPasswordRequiredFlag3" localSheetId="7">[31]Criteria3!$B$42</definedName>
    <definedName name="BudgetPasswordRequiredFlag3" localSheetId="8">[31]Criteria3!$B$42</definedName>
    <definedName name="BudgetPasswordRequiredFlag3" localSheetId="9">[31]Criteria3!$B$42</definedName>
    <definedName name="BudgetPasswordRequiredFlag3" localSheetId="20">[31]Criteria3!$B$42</definedName>
    <definedName name="BudgetPasswordRequiredFlag3">[32]Criteria3!$B$42</definedName>
    <definedName name="BudgetRow" localSheetId="12">[36]Edits!#REF!</definedName>
    <definedName name="BudgetRow" localSheetId="3">[36]Edits!#REF!</definedName>
    <definedName name="BudgetRow" localSheetId="5">[36]Edits!#REF!</definedName>
    <definedName name="BudgetRow" localSheetId="7">[36]Edits!#REF!</definedName>
    <definedName name="BudgetRow" localSheetId="8">[36]Edits!#REF!</definedName>
    <definedName name="BudgetRow" localSheetId="9">[36]Edits!#REF!</definedName>
    <definedName name="BudgetRow" localSheetId="19">[36]Edits!#REF!</definedName>
    <definedName name="BudgetRow" localSheetId="20">[36]Edits!#REF!</definedName>
    <definedName name="BudgetRow">[36]Edits!#REF!</definedName>
    <definedName name="Budgetrow2" localSheetId="12">[37]Edits!#REF!</definedName>
    <definedName name="Budgetrow2" localSheetId="3">[37]Edits!#REF!</definedName>
    <definedName name="Budgetrow2" localSheetId="5">[37]Edits!#REF!</definedName>
    <definedName name="Budgetrow2" localSheetId="7">[37]Edits!#REF!</definedName>
    <definedName name="Budgetrow2" localSheetId="8">[37]Edits!#REF!</definedName>
    <definedName name="Budgetrow2" localSheetId="9">[37]Edits!#REF!</definedName>
    <definedName name="Budgetrow2" localSheetId="19">[37]Edits!#REF!</definedName>
    <definedName name="Budgetrow2" localSheetId="20">[37]Edits!#REF!</definedName>
    <definedName name="Budgetrow2">[37]Edits!#REF!</definedName>
    <definedName name="BUDGETS" localSheetId="12">#REF!</definedName>
    <definedName name="BUDGETS" localSheetId="3">#REF!</definedName>
    <definedName name="BUDGETS" localSheetId="5">#REF!</definedName>
    <definedName name="BUDGETS" localSheetId="7">#REF!</definedName>
    <definedName name="BUDGETS" localSheetId="8">#REF!</definedName>
    <definedName name="BUDGETS" localSheetId="9">#REF!</definedName>
    <definedName name="BUDGETS" localSheetId="19">#REF!</definedName>
    <definedName name="BUDGETS" localSheetId="20">#REF!</definedName>
    <definedName name="BUDGETS">#REF!</definedName>
    <definedName name="BudgetShowCriteriaSheet1" localSheetId="3">[31]Criteria1!$B$58</definedName>
    <definedName name="BudgetShowCriteriaSheet1" localSheetId="5">[31]Criteria1!$B$58</definedName>
    <definedName name="BudgetShowCriteriaSheet1" localSheetId="7">[31]Criteria1!$B$58</definedName>
    <definedName name="BudgetShowCriteriaSheet1" localSheetId="8">[31]Criteria1!$B$58</definedName>
    <definedName name="BudgetShowCriteriaSheet1" localSheetId="9">[31]Criteria1!$B$58</definedName>
    <definedName name="BudgetShowCriteriaSheet1" localSheetId="20">[31]Criteria1!$B$58</definedName>
    <definedName name="BudgetShowCriteriaSheet1">[32]Criteria1!$B$58</definedName>
    <definedName name="BudgetShowCriteriaSheet2" localSheetId="3">[31]Criteria2!$B$58</definedName>
    <definedName name="BudgetShowCriteriaSheet2" localSheetId="5">[31]Criteria2!$B$58</definedName>
    <definedName name="BudgetShowCriteriaSheet2" localSheetId="7">[31]Criteria2!$B$58</definedName>
    <definedName name="BudgetShowCriteriaSheet2" localSheetId="8">[31]Criteria2!$B$58</definedName>
    <definedName name="BudgetShowCriteriaSheet2" localSheetId="9">[31]Criteria2!$B$58</definedName>
    <definedName name="BudgetShowCriteriaSheet2" localSheetId="20">[31]Criteria2!$B$58</definedName>
    <definedName name="BudgetShowCriteriaSheet2">[32]Criteria2!$B$58</definedName>
    <definedName name="BudgetShowCriteriaSheet3" localSheetId="3">[31]Criteria3!$B$58</definedName>
    <definedName name="BudgetShowCriteriaSheet3" localSheetId="5">[31]Criteria3!$B$58</definedName>
    <definedName name="BudgetShowCriteriaSheet3" localSheetId="7">[31]Criteria3!$B$58</definedName>
    <definedName name="BudgetShowCriteriaSheet3" localSheetId="8">[31]Criteria3!$B$58</definedName>
    <definedName name="BudgetShowCriteriaSheet3" localSheetId="9">[31]Criteria3!$B$58</definedName>
    <definedName name="BudgetShowCriteriaSheet3" localSheetId="20">[31]Criteria3!$B$58</definedName>
    <definedName name="BudgetShowCriteriaSheet3">[32]Criteria3!$B$58</definedName>
    <definedName name="BudgetStatus1" localSheetId="3">[31]Criteria1!$B$31</definedName>
    <definedName name="BudgetStatus1" localSheetId="5">[31]Criteria1!$B$31</definedName>
    <definedName name="BudgetStatus1" localSheetId="7">[31]Criteria1!$B$31</definedName>
    <definedName name="BudgetStatus1" localSheetId="8">[31]Criteria1!$B$31</definedName>
    <definedName name="BudgetStatus1" localSheetId="9">[31]Criteria1!$B$31</definedName>
    <definedName name="BudgetStatus1" localSheetId="20">[31]Criteria1!$B$31</definedName>
    <definedName name="BudgetStatus1">[32]Criteria1!$B$31</definedName>
    <definedName name="BudgetStatus2" localSheetId="3">[31]Criteria2!$B$31</definedName>
    <definedName name="BudgetStatus2" localSheetId="5">[31]Criteria2!$B$31</definedName>
    <definedName name="BudgetStatus2" localSheetId="7">[31]Criteria2!$B$31</definedName>
    <definedName name="BudgetStatus2" localSheetId="8">[31]Criteria2!$B$31</definedName>
    <definedName name="BudgetStatus2" localSheetId="9">[31]Criteria2!$B$31</definedName>
    <definedName name="BudgetStatus2" localSheetId="20">[31]Criteria2!$B$31</definedName>
    <definedName name="BudgetStatus2">[32]Criteria2!$B$31</definedName>
    <definedName name="BudgetStatus3" localSheetId="3">[31]Criteria3!$B$31</definedName>
    <definedName name="BudgetStatus3" localSheetId="5">[31]Criteria3!$B$31</definedName>
    <definedName name="BudgetStatus3" localSheetId="7">[31]Criteria3!$B$31</definedName>
    <definedName name="BudgetStatus3" localSheetId="8">[31]Criteria3!$B$31</definedName>
    <definedName name="BudgetStatus3" localSheetId="9">[31]Criteria3!$B$31</definedName>
    <definedName name="BudgetStatus3" localSheetId="20">[31]Criteria3!$B$31</definedName>
    <definedName name="BudgetStatus3">[32]Criteria3!$B$31</definedName>
    <definedName name="BudgetTitleBackColour1" localSheetId="3">[31]Criteria1!$B$50</definedName>
    <definedName name="BudgetTitleBackColour1" localSheetId="5">[31]Criteria1!$B$50</definedName>
    <definedName name="BudgetTitleBackColour1" localSheetId="7">[31]Criteria1!$B$50</definedName>
    <definedName name="BudgetTitleBackColour1" localSheetId="8">[31]Criteria1!$B$50</definedName>
    <definedName name="BudgetTitleBackColour1" localSheetId="9">[31]Criteria1!$B$50</definedName>
    <definedName name="BudgetTitleBackColour1" localSheetId="20">[31]Criteria1!$B$50</definedName>
    <definedName name="BudgetTitleBackColour1">[32]Criteria1!$B$50</definedName>
    <definedName name="BudgetTitleBackColour2" localSheetId="3">[31]Criteria2!$B$50</definedName>
    <definedName name="BudgetTitleBackColour2" localSheetId="5">[31]Criteria2!$B$50</definedName>
    <definedName name="BudgetTitleBackColour2" localSheetId="7">[31]Criteria2!$B$50</definedName>
    <definedName name="BudgetTitleBackColour2" localSheetId="8">[31]Criteria2!$B$50</definedName>
    <definedName name="BudgetTitleBackColour2" localSheetId="9">[31]Criteria2!$B$50</definedName>
    <definedName name="BudgetTitleBackColour2" localSheetId="20">[31]Criteria2!$B$50</definedName>
    <definedName name="BudgetTitleBackColour2">[32]Criteria2!$B$50</definedName>
    <definedName name="BudgetTitleBackColour3" localSheetId="3">[31]Criteria3!$B$50</definedName>
    <definedName name="BudgetTitleBackColour3" localSheetId="5">[31]Criteria3!$B$50</definedName>
    <definedName name="BudgetTitleBackColour3" localSheetId="7">[31]Criteria3!$B$50</definedName>
    <definedName name="BudgetTitleBackColour3" localSheetId="8">[31]Criteria3!$B$50</definedName>
    <definedName name="BudgetTitleBackColour3" localSheetId="9">[31]Criteria3!$B$50</definedName>
    <definedName name="BudgetTitleBackColour3" localSheetId="20">[31]Criteria3!$B$50</definedName>
    <definedName name="BudgetTitleBackColour3">[32]Criteria3!$B$50</definedName>
    <definedName name="BudgetTitleBorderColour1" localSheetId="3">[31]Criteria1!$B$51</definedName>
    <definedName name="BudgetTitleBorderColour1" localSheetId="5">[31]Criteria1!$B$51</definedName>
    <definedName name="BudgetTitleBorderColour1" localSheetId="7">[31]Criteria1!$B$51</definedName>
    <definedName name="BudgetTitleBorderColour1" localSheetId="8">[31]Criteria1!$B$51</definedName>
    <definedName name="BudgetTitleBorderColour1" localSheetId="9">[31]Criteria1!$B$51</definedName>
    <definedName name="BudgetTitleBorderColour1" localSheetId="20">[31]Criteria1!$B$51</definedName>
    <definedName name="BudgetTitleBorderColour1">[32]Criteria1!$B$51</definedName>
    <definedName name="BudgetTitleBorderColour2" localSheetId="3">[31]Criteria2!$B$51</definedName>
    <definedName name="BudgetTitleBorderColour2" localSheetId="5">[31]Criteria2!$B$51</definedName>
    <definedName name="BudgetTitleBorderColour2" localSheetId="7">[31]Criteria2!$B$51</definedName>
    <definedName name="BudgetTitleBorderColour2" localSheetId="8">[31]Criteria2!$B$51</definedName>
    <definedName name="BudgetTitleBorderColour2" localSheetId="9">[31]Criteria2!$B$51</definedName>
    <definedName name="BudgetTitleBorderColour2" localSheetId="20">[31]Criteria2!$B$51</definedName>
    <definedName name="BudgetTitleBorderColour2">[32]Criteria2!$B$51</definedName>
    <definedName name="BudgetTitleBorderColour3" localSheetId="3">[31]Criteria3!$B$51</definedName>
    <definedName name="BudgetTitleBorderColour3" localSheetId="5">[31]Criteria3!$B$51</definedName>
    <definedName name="BudgetTitleBorderColour3" localSheetId="7">[31]Criteria3!$B$51</definedName>
    <definedName name="BudgetTitleBorderColour3" localSheetId="8">[31]Criteria3!$B$51</definedName>
    <definedName name="BudgetTitleBorderColour3" localSheetId="9">[31]Criteria3!$B$51</definedName>
    <definedName name="BudgetTitleBorderColour3" localSheetId="20">[31]Criteria3!$B$51</definedName>
    <definedName name="BudgetTitleBorderColour3">[32]Criteria3!$B$51</definedName>
    <definedName name="BudgetTitleForeColour1" localSheetId="3">[31]Criteria1!$B$52</definedName>
    <definedName name="BudgetTitleForeColour1" localSheetId="5">[31]Criteria1!$B$52</definedName>
    <definedName name="BudgetTitleForeColour1" localSheetId="7">[31]Criteria1!$B$52</definedName>
    <definedName name="BudgetTitleForeColour1" localSheetId="8">[31]Criteria1!$B$52</definedName>
    <definedName name="BudgetTitleForeColour1" localSheetId="9">[31]Criteria1!$B$52</definedName>
    <definedName name="BudgetTitleForeColour1" localSheetId="20">[31]Criteria1!$B$52</definedName>
    <definedName name="BudgetTitleForeColour1">[32]Criteria1!$B$52</definedName>
    <definedName name="BudgetTitleForeColour2" localSheetId="3">[31]Criteria2!$B$52</definedName>
    <definedName name="BudgetTitleForeColour2" localSheetId="5">[31]Criteria2!$B$52</definedName>
    <definedName name="BudgetTitleForeColour2" localSheetId="7">[31]Criteria2!$B$52</definedName>
    <definedName name="BudgetTitleForeColour2" localSheetId="8">[31]Criteria2!$B$52</definedName>
    <definedName name="BudgetTitleForeColour2" localSheetId="9">[31]Criteria2!$B$52</definedName>
    <definedName name="BudgetTitleForeColour2" localSheetId="20">[31]Criteria2!$B$52</definedName>
    <definedName name="BudgetTitleForeColour2">[32]Criteria2!$B$52</definedName>
    <definedName name="BudgetTitleForeColour3" localSheetId="3">[31]Criteria3!$B$52</definedName>
    <definedName name="BudgetTitleForeColour3" localSheetId="5">[31]Criteria3!$B$52</definedName>
    <definedName name="BudgetTitleForeColour3" localSheetId="7">[31]Criteria3!$B$52</definedName>
    <definedName name="BudgetTitleForeColour3" localSheetId="8">[31]Criteria3!$B$52</definedName>
    <definedName name="BudgetTitleForeColour3" localSheetId="9">[31]Criteria3!$B$52</definedName>
    <definedName name="BudgetTitleForeColour3" localSheetId="20">[31]Criteria3!$B$52</definedName>
    <definedName name="BudgetTitleForeColour3">[32]Criteria3!$B$52</definedName>
    <definedName name="BudgetValuesWidth1" localSheetId="3">[31]Criteria1!$B$59</definedName>
    <definedName name="BudgetValuesWidth1" localSheetId="5">[31]Criteria1!$B$59</definedName>
    <definedName name="BudgetValuesWidth1" localSheetId="7">[31]Criteria1!$B$59</definedName>
    <definedName name="BudgetValuesWidth1" localSheetId="8">[31]Criteria1!$B$59</definedName>
    <definedName name="BudgetValuesWidth1" localSheetId="9">[31]Criteria1!$B$59</definedName>
    <definedName name="BudgetValuesWidth1" localSheetId="20">[31]Criteria1!$B$59</definedName>
    <definedName name="BudgetValuesWidth1">[32]Criteria1!$B$59</definedName>
    <definedName name="BudgetValuesWidth2" localSheetId="3">[31]Criteria2!$B$59</definedName>
    <definedName name="BudgetValuesWidth2" localSheetId="5">[31]Criteria2!$B$59</definedName>
    <definedName name="BudgetValuesWidth2" localSheetId="7">[31]Criteria2!$B$59</definedName>
    <definedName name="BudgetValuesWidth2" localSheetId="8">[31]Criteria2!$B$59</definedName>
    <definedName name="BudgetValuesWidth2" localSheetId="9">[31]Criteria2!$B$59</definedName>
    <definedName name="BudgetValuesWidth2" localSheetId="20">[31]Criteria2!$B$59</definedName>
    <definedName name="BudgetValuesWidth2">[32]Criteria2!$B$59</definedName>
    <definedName name="BudgetValuesWidth3" localSheetId="3">[31]Criteria3!$B$59</definedName>
    <definedName name="BudgetValuesWidth3" localSheetId="5">[31]Criteria3!$B$59</definedName>
    <definedName name="BudgetValuesWidth3" localSheetId="7">[31]Criteria3!$B$59</definedName>
    <definedName name="BudgetValuesWidth3" localSheetId="8">[31]Criteria3!$B$59</definedName>
    <definedName name="BudgetValuesWidth3" localSheetId="9">[31]Criteria3!$B$59</definedName>
    <definedName name="BudgetValuesWidth3" localSheetId="20">[31]Criteria3!$B$59</definedName>
    <definedName name="BudgetValuesWidth3">[32]Criteria3!$B$59</definedName>
    <definedName name="BudgetVersionID1" localSheetId="3">[31]Criteria1!$B$23</definedName>
    <definedName name="BudgetVersionID1" localSheetId="5">[31]Criteria1!$B$23</definedName>
    <definedName name="BudgetVersionID1" localSheetId="7">[31]Criteria1!$B$23</definedName>
    <definedName name="BudgetVersionID1" localSheetId="8">[31]Criteria1!$B$23</definedName>
    <definedName name="BudgetVersionID1" localSheetId="9">[31]Criteria1!$B$23</definedName>
    <definedName name="BudgetVersionID1" localSheetId="20">[31]Criteria1!$B$23</definedName>
    <definedName name="BudgetVersionID1">[32]Criteria1!$B$23</definedName>
    <definedName name="BudgetVersionID2" localSheetId="3">[31]Criteria2!$B$23</definedName>
    <definedName name="BudgetVersionID2" localSheetId="5">[31]Criteria2!$B$23</definedName>
    <definedName name="BudgetVersionID2" localSheetId="7">[31]Criteria2!$B$23</definedName>
    <definedName name="BudgetVersionID2" localSheetId="8">[31]Criteria2!$B$23</definedName>
    <definedName name="BudgetVersionID2" localSheetId="9">[31]Criteria2!$B$23</definedName>
    <definedName name="BudgetVersionID2" localSheetId="20">[31]Criteria2!$B$23</definedName>
    <definedName name="BudgetVersionID2">[32]Criteria2!$B$23</definedName>
    <definedName name="BudgetVersionID3" localSheetId="3">[31]Criteria3!$B$23</definedName>
    <definedName name="BudgetVersionID3" localSheetId="5">[31]Criteria3!$B$23</definedName>
    <definedName name="BudgetVersionID3" localSheetId="7">[31]Criteria3!$B$23</definedName>
    <definedName name="BudgetVersionID3" localSheetId="8">[31]Criteria3!$B$23</definedName>
    <definedName name="BudgetVersionID3" localSheetId="9">[31]Criteria3!$B$23</definedName>
    <definedName name="BudgetVersionID3" localSheetId="20">[31]Criteria3!$B$23</definedName>
    <definedName name="BudgetVersionID3">[32]Criteria3!$B$23</definedName>
    <definedName name="BUDVARTJ" localSheetId="12">'[7]Board Capital'!#REF!</definedName>
    <definedName name="BUDVARTJ" localSheetId="3">'[7]Board Capital'!#REF!</definedName>
    <definedName name="BUDVARTJ" localSheetId="5">'[7]Board Capital'!#REF!</definedName>
    <definedName name="BUDVARTJ" localSheetId="7">'[7]Board Capital'!#REF!</definedName>
    <definedName name="BUDVARTJ" localSheetId="8">'[7]Board Capital'!#REF!</definedName>
    <definedName name="BUDVARTJ" localSheetId="9">'[7]Board Capital'!#REF!</definedName>
    <definedName name="BUDVARTJ" localSheetId="19">'[7]Board Capital'!#REF!</definedName>
    <definedName name="BUDVARTJ" localSheetId="20">'[7]Board Capital'!#REF!</definedName>
    <definedName name="BUDVARTJ">'[7]Board Capital'!#REF!</definedName>
    <definedName name="BUN" localSheetId="12">#REF!</definedName>
    <definedName name="BUN" localSheetId="3">#REF!</definedName>
    <definedName name="BUN" localSheetId="5">#REF!</definedName>
    <definedName name="BUN" localSheetId="7">#REF!</definedName>
    <definedName name="BUN" localSheetId="8">#REF!</definedName>
    <definedName name="BUN" localSheetId="9">#REF!</definedName>
    <definedName name="BUN" localSheetId="19">#REF!</definedName>
    <definedName name="BUN" localSheetId="20">#REF!</definedName>
    <definedName name="BUN">#REF!</definedName>
    <definedName name="BUR">[5]Version_Codes!$H$11</definedName>
    <definedName name="Bus_Unit_Name" localSheetId="12">#REF!</definedName>
    <definedName name="Bus_Unit_Name" localSheetId="3">#REF!</definedName>
    <definedName name="Bus_Unit_Name" localSheetId="5">#REF!</definedName>
    <definedName name="Bus_Unit_Name" localSheetId="7">#REF!</definedName>
    <definedName name="Bus_Unit_Name" localSheetId="8">#REF!</definedName>
    <definedName name="Bus_Unit_Name" localSheetId="9">#REF!</definedName>
    <definedName name="Bus_Unit_Name" localSheetId="19">#REF!</definedName>
    <definedName name="Bus_Unit_Name" localSheetId="20">#REF!</definedName>
    <definedName name="Bus_Unit_Name">#REF!</definedName>
    <definedName name="Bus_Unit_Value" localSheetId="3">#REF!</definedName>
    <definedName name="Bus_Unit_Value" localSheetId="5">#REF!</definedName>
    <definedName name="Bus_Unit_Value" localSheetId="7">#REF!</definedName>
    <definedName name="Bus_Unit_Value" localSheetId="8">#REF!</definedName>
    <definedName name="Bus_Unit_Value" localSheetId="9">#REF!</definedName>
    <definedName name="Bus_Unit_Value" localSheetId="19">#REF!</definedName>
    <definedName name="Bus_Unit_Value" localSheetId="20">#REF!</definedName>
    <definedName name="Bus_Unit_Value">#REF!</definedName>
    <definedName name="Business_Category" localSheetId="3">[72]Controls!#REF!</definedName>
    <definedName name="Business_Category" localSheetId="5">[72]Controls!#REF!</definedName>
    <definedName name="Business_Category" localSheetId="7">[72]Controls!#REF!</definedName>
    <definedName name="Business_Category" localSheetId="8">[72]Controls!#REF!</definedName>
    <definedName name="Business_Category" localSheetId="9">[72]Controls!#REF!</definedName>
    <definedName name="Business_Category" localSheetId="19">[72]Controls!#REF!</definedName>
    <definedName name="Business_Category" localSheetId="20">[72]Controls!#REF!</definedName>
    <definedName name="Business_Category">[72]Controls!#REF!</definedName>
    <definedName name="Business_Services">[73]DataSheet!$D$882:$AA$930</definedName>
    <definedName name="business99">'[7]Actual DATA'!$A$174:$M$198</definedName>
    <definedName name="BUV" localSheetId="12">#REF!</definedName>
    <definedName name="BUV" localSheetId="3">#REF!</definedName>
    <definedName name="BUV" localSheetId="5">#REF!</definedName>
    <definedName name="BUV" localSheetId="7">#REF!</definedName>
    <definedName name="BUV" localSheetId="8">#REF!</definedName>
    <definedName name="BUV" localSheetId="9">#REF!</definedName>
    <definedName name="BUV" localSheetId="19">#REF!</definedName>
    <definedName name="BUV" localSheetId="20">#REF!</definedName>
    <definedName name="BUV">#REF!</definedName>
    <definedName name="Bwood">[5]Version_Codes!$H$9</definedName>
    <definedName name="C10000000" localSheetId="12">#REF!</definedName>
    <definedName name="C10000000" localSheetId="3">#REF!</definedName>
    <definedName name="C10000000" localSheetId="5">#REF!</definedName>
    <definedName name="C10000000" localSheetId="7">#REF!</definedName>
    <definedName name="C10000000" localSheetId="8">#REF!</definedName>
    <definedName name="C10000000" localSheetId="9">#REF!</definedName>
    <definedName name="C10000000" localSheetId="19">#REF!</definedName>
    <definedName name="C10000000" localSheetId="20">#REF!</definedName>
    <definedName name="C10000000">#REF!</definedName>
    <definedName name="calc_revenue_rev_cust_class" localSheetId="3">#REF!</definedName>
    <definedName name="calc_revenue_rev_cust_class" localSheetId="5">#REF!</definedName>
    <definedName name="calc_revenue_rev_cust_class" localSheetId="7">#REF!</definedName>
    <definedName name="calc_revenue_rev_cust_class" localSheetId="8">#REF!</definedName>
    <definedName name="calc_revenue_rev_cust_class" localSheetId="9">#REF!</definedName>
    <definedName name="calc_revenue_rev_cust_class" localSheetId="19">#REF!</definedName>
    <definedName name="calc_revenue_rev_cust_class" localSheetId="20">#REF!</definedName>
    <definedName name="calc_revenue_rev_cust_class">#REF!</definedName>
    <definedName name="calc_sales_rev_cust_class" localSheetId="3">#REF!</definedName>
    <definedName name="calc_sales_rev_cust_class" localSheetId="5">#REF!</definedName>
    <definedName name="calc_sales_rev_cust_class" localSheetId="7">#REF!</definedName>
    <definedName name="calc_sales_rev_cust_class" localSheetId="8">#REF!</definedName>
    <definedName name="calc_sales_rev_cust_class" localSheetId="9">#REF!</definedName>
    <definedName name="calc_sales_rev_cust_class" localSheetId="19">#REF!</definedName>
    <definedName name="calc_sales_rev_cust_class" localSheetId="20">#REF!</definedName>
    <definedName name="calc_sales_rev_cust_class">#REF!</definedName>
    <definedName name="Calcarea">#REF!</definedName>
    <definedName name="Calendar_years" localSheetId="19">'[19]AER Inputs'!#REF!</definedName>
    <definedName name="Calendar_years">'[19]AER Inputs'!#REF!</definedName>
    <definedName name="Calfact">[74]Control!$H$45</definedName>
    <definedName name="cap_max" localSheetId="19">'[19]AER Inputs'!$D$6</definedName>
    <definedName name="cap_max">'[19]AER Inputs'!$D$6</definedName>
    <definedName name="cap_max1" localSheetId="12">#REF!</definedName>
    <definedName name="cap_max1" localSheetId="3">#REF!</definedName>
    <definedName name="cap_max1" localSheetId="5">#REF!</definedName>
    <definedName name="cap_max1" localSheetId="7">#REF!</definedName>
    <definedName name="cap_max1" localSheetId="8">#REF!</definedName>
    <definedName name="cap_max1" localSheetId="9">#REF!</definedName>
    <definedName name="cap_max1" localSheetId="19">#REF!</definedName>
    <definedName name="cap_max1" localSheetId="20">#REF!</definedName>
    <definedName name="cap_max1">#REF!</definedName>
    <definedName name="cap_max2" localSheetId="3">#REF!</definedName>
    <definedName name="cap_max2" localSheetId="5">#REF!</definedName>
    <definedName name="cap_max2" localSheetId="7">#REF!</definedName>
    <definedName name="cap_max2" localSheetId="8">#REF!</definedName>
    <definedName name="cap_max2" localSheetId="9">#REF!</definedName>
    <definedName name="cap_max2" localSheetId="19">#REF!</definedName>
    <definedName name="cap_max2" localSheetId="20">#REF!</definedName>
    <definedName name="cap_max2">#REF!</definedName>
    <definedName name="cap_min" localSheetId="19">'[19]AER Inputs'!$D$7</definedName>
    <definedName name="cap_min">'[19]AER Inputs'!$D$7</definedName>
    <definedName name="cap_min1" localSheetId="12">#REF!</definedName>
    <definedName name="cap_min1" localSheetId="3">#REF!</definedName>
    <definedName name="cap_min1" localSheetId="5">#REF!</definedName>
    <definedName name="cap_min1" localSheetId="7">#REF!</definedName>
    <definedName name="cap_min1" localSheetId="8">#REF!</definedName>
    <definedName name="cap_min1" localSheetId="9">#REF!</definedName>
    <definedName name="cap_min1" localSheetId="19">#REF!</definedName>
    <definedName name="cap_min1" localSheetId="20">#REF!</definedName>
    <definedName name="cap_min1">#REF!</definedName>
    <definedName name="cap_min2" localSheetId="3">#REF!</definedName>
    <definedName name="cap_min2" localSheetId="5">#REF!</definedName>
    <definedName name="cap_min2" localSheetId="7">#REF!</definedName>
    <definedName name="cap_min2" localSheetId="8">#REF!</definedName>
    <definedName name="cap_min2" localSheetId="9">#REF!</definedName>
    <definedName name="cap_min2" localSheetId="19">#REF!</definedName>
    <definedName name="cap_min2" localSheetId="20">#REF!</definedName>
    <definedName name="cap_min2">#REF!</definedName>
    <definedName name="CAPACT_98">[7]CapData!$A$148:$M$179</definedName>
    <definedName name="CAPACT98">[7]CapData!$A$148:$M$179</definedName>
    <definedName name="CAPACT99">[7]CapData!$A$8:$M$46</definedName>
    <definedName name="CapActualRow" localSheetId="12">[36]Edits!#REF!</definedName>
    <definedName name="CapActualRow" localSheetId="3">[36]Edits!#REF!</definedName>
    <definedName name="CapActualRow" localSheetId="5">[36]Edits!#REF!</definedName>
    <definedName name="CapActualRow" localSheetId="7">[36]Edits!#REF!</definedName>
    <definedName name="CapActualRow" localSheetId="8">[36]Edits!#REF!</definedName>
    <definedName name="CapActualRow" localSheetId="9">[36]Edits!#REF!</definedName>
    <definedName name="CapActualRow" localSheetId="19">[36]Edits!#REF!</definedName>
    <definedName name="CapActualRow" localSheetId="20">[36]Edits!#REF!</definedName>
    <definedName name="CapActualRow">[36]Edits!#REF!</definedName>
    <definedName name="CapActualRow2" localSheetId="12">[37]Edits!#REF!</definedName>
    <definedName name="CapActualRow2" localSheetId="3">[37]Edits!#REF!</definedName>
    <definedName name="CapActualRow2" localSheetId="5">[37]Edits!#REF!</definedName>
    <definedName name="CapActualRow2" localSheetId="7">[37]Edits!#REF!</definedName>
    <definedName name="CapActualRow2" localSheetId="8">[37]Edits!#REF!</definedName>
    <definedName name="CapActualRow2" localSheetId="9">[37]Edits!#REF!</definedName>
    <definedName name="CapActualRow2" localSheetId="19">[37]Edits!#REF!</definedName>
    <definedName name="CapActualRow2" localSheetId="20">[37]Edits!#REF!</definedName>
    <definedName name="CapActualRow2">[37]Edits!#REF!</definedName>
    <definedName name="caparea" localSheetId="12">#REF!</definedName>
    <definedName name="caparea" localSheetId="3">#REF!</definedName>
    <definedName name="caparea" localSheetId="5">#REF!</definedName>
    <definedName name="caparea" localSheetId="7">#REF!</definedName>
    <definedName name="caparea" localSheetId="8">#REF!</definedName>
    <definedName name="caparea" localSheetId="9">#REF!</definedName>
    <definedName name="caparea" localSheetId="19">#REF!</definedName>
    <definedName name="caparea" localSheetId="20">#REF!</definedName>
    <definedName name="caparea">#REF!</definedName>
    <definedName name="CAPBUD99">[7]CapData!$A$55:$M$93</definedName>
    <definedName name="CapBudgetRow" localSheetId="12">[36]Edits!#REF!</definedName>
    <definedName name="CapBudgetRow" localSheetId="3">[36]Edits!#REF!</definedName>
    <definedName name="CapBudgetRow" localSheetId="5">[36]Edits!#REF!</definedName>
    <definedName name="CapBudgetRow" localSheetId="7">[36]Edits!#REF!</definedName>
    <definedName name="CapBudgetRow" localSheetId="8">[36]Edits!#REF!</definedName>
    <definedName name="CapBudgetRow" localSheetId="9">[36]Edits!#REF!</definedName>
    <definedName name="CapBudgetRow" localSheetId="19">[36]Edits!#REF!</definedName>
    <definedName name="CapBudgetRow" localSheetId="20">[36]Edits!#REF!</definedName>
    <definedName name="CapBudgetRow">[36]Edits!#REF!</definedName>
    <definedName name="CapBudgetRow2" localSheetId="12">[37]Edits!#REF!</definedName>
    <definedName name="CapBudgetRow2" localSheetId="3">[37]Edits!#REF!</definedName>
    <definedName name="CapBudgetRow2" localSheetId="5">[37]Edits!#REF!</definedName>
    <definedName name="CapBudgetRow2" localSheetId="7">[37]Edits!#REF!</definedName>
    <definedName name="CapBudgetRow2" localSheetId="8">[37]Edits!#REF!</definedName>
    <definedName name="CapBudgetRow2" localSheetId="9">[37]Edits!#REF!</definedName>
    <definedName name="CapBudgetRow2" localSheetId="19">[37]Edits!#REF!</definedName>
    <definedName name="CapBudgetRow2" localSheetId="20">[37]Edits!#REF!</definedName>
    <definedName name="CapBudgetRow2">[37]Edits!#REF!</definedName>
    <definedName name="capex" localSheetId="12">#REF!</definedName>
    <definedName name="capex" localSheetId="3">#REF!</definedName>
    <definedName name="capex" localSheetId="5">#REF!</definedName>
    <definedName name="capex" localSheetId="7">#REF!</definedName>
    <definedName name="capex" localSheetId="8">#REF!</definedName>
    <definedName name="capex" localSheetId="9">#REF!</definedName>
    <definedName name="capex" localSheetId="19">#REF!</definedName>
    <definedName name="capex" localSheetId="20">#REF!</definedName>
    <definedName name="capex">#REF!</definedName>
    <definedName name="capex_budget" localSheetId="3">#REF!</definedName>
    <definedName name="capex_budget" localSheetId="5">#REF!</definedName>
    <definedName name="capex_budget" localSheetId="7">#REF!</definedName>
    <definedName name="capex_budget" localSheetId="8">#REF!</definedName>
    <definedName name="capex_budget" localSheetId="9">#REF!</definedName>
    <definedName name="capex_budget" localSheetId="19">#REF!</definedName>
    <definedName name="capex_budget" localSheetId="20">#REF!</definedName>
    <definedName name="capex_budget">#REF!</definedName>
    <definedName name="Capex_DecFor" localSheetId="3">#REF!</definedName>
    <definedName name="Capex_DecFor" localSheetId="5">#REF!</definedName>
    <definedName name="Capex_DecFor" localSheetId="7">#REF!</definedName>
    <definedName name="Capex_DecFor" localSheetId="8">#REF!</definedName>
    <definedName name="Capex_DecFor" localSheetId="9">#REF!</definedName>
    <definedName name="Capex_DecFor" localSheetId="19">#REF!</definedName>
    <definedName name="Capex_DecFor" localSheetId="20">#REF!</definedName>
    <definedName name="Capex_DecFor">#REF!</definedName>
    <definedName name="Capex_DecFor_Mon">#REF!</definedName>
    <definedName name="Capex_depn">#REF!</definedName>
    <definedName name="Capex_MarFcast">#REF!</definedName>
    <definedName name="Capex_MarFcastMon">#REF!</definedName>
    <definedName name="Capex_Sens">'[59]DUET S'!$D$18</definedName>
    <definedName name="Capex_SepFor" localSheetId="12">#REF!</definedName>
    <definedName name="Capex_SepFor" localSheetId="3">#REF!</definedName>
    <definedName name="Capex_SepFor" localSheetId="5">#REF!</definedName>
    <definedName name="Capex_SepFor" localSheetId="7">#REF!</definedName>
    <definedName name="Capex_SepFor" localSheetId="8">#REF!</definedName>
    <definedName name="Capex_SepFor" localSheetId="9">#REF!</definedName>
    <definedName name="Capex_SepFor" localSheetId="19">#REF!</definedName>
    <definedName name="Capex_SepFor" localSheetId="20">#REF!</definedName>
    <definedName name="Capex_SepFor">#REF!</definedName>
    <definedName name="Capex_table">'[59]A-Depn'!$B$4:$AP$16</definedName>
    <definedName name="CapexOption" localSheetId="12">#REF!</definedName>
    <definedName name="CapexOption" localSheetId="3">#REF!</definedName>
    <definedName name="CapexOption" localSheetId="5">#REF!</definedName>
    <definedName name="CapexOption" localSheetId="7">#REF!</definedName>
    <definedName name="CapexOption" localSheetId="8">#REF!</definedName>
    <definedName name="CapexOption" localSheetId="9">#REF!</definedName>
    <definedName name="CapexOption" localSheetId="19">#REF!</definedName>
    <definedName name="CapexOption" localSheetId="20">#REF!</definedName>
    <definedName name="CapexOption">#REF!</definedName>
    <definedName name="capexperiod" localSheetId="3">#REF!</definedName>
    <definedName name="capexperiod" localSheetId="5">#REF!</definedName>
    <definedName name="capexperiod" localSheetId="7">#REF!</definedName>
    <definedName name="capexperiod" localSheetId="8">#REF!</definedName>
    <definedName name="capexperiod" localSheetId="9">#REF!</definedName>
    <definedName name="capexperiod" localSheetId="19">#REF!</definedName>
    <definedName name="capexperiod" localSheetId="20">#REF!</definedName>
    <definedName name="capexperiod">#REF!</definedName>
    <definedName name="Capexreg">[64]Depn!$A$5:$CS$16</definedName>
    <definedName name="Capital" localSheetId="12">#REF!</definedName>
    <definedName name="Capital" localSheetId="3">#REF!</definedName>
    <definedName name="Capital" localSheetId="5">#REF!</definedName>
    <definedName name="Capital" localSheetId="7">#REF!</definedName>
    <definedName name="Capital" localSheetId="8">#REF!</definedName>
    <definedName name="Capital" localSheetId="9">#REF!</definedName>
    <definedName name="Capital" localSheetId="19">#REF!</definedName>
    <definedName name="Capital" localSheetId="20">#REF!</definedName>
    <definedName name="Capital">#REF!</definedName>
    <definedName name="CAPITAL_EXPENDITURE">[7]CapData!$A$100:$M$120</definedName>
    <definedName name="Caplagreg">[64]Depn!$B$19</definedName>
    <definedName name="CapSht" localSheetId="12">[36]Edits!#REF!</definedName>
    <definedName name="CapSht" localSheetId="3">[36]Edits!#REF!</definedName>
    <definedName name="CapSht" localSheetId="5">[36]Edits!#REF!</definedName>
    <definedName name="CapSht" localSheetId="7">[36]Edits!#REF!</definedName>
    <definedName name="CapSht" localSheetId="8">[36]Edits!#REF!</definedName>
    <definedName name="CapSht" localSheetId="9">[36]Edits!#REF!</definedName>
    <definedName name="CapSht" localSheetId="19">[36]Edits!#REF!</definedName>
    <definedName name="CapSht" localSheetId="20">[36]Edits!#REF!</definedName>
    <definedName name="CapSht">[36]Edits!#REF!</definedName>
    <definedName name="CapSht2" localSheetId="12">[37]Edits!#REF!</definedName>
    <definedName name="CapSht2" localSheetId="3">[37]Edits!#REF!</definedName>
    <definedName name="CapSht2" localSheetId="5">[37]Edits!#REF!</definedName>
    <definedName name="CapSht2" localSheetId="7">[37]Edits!#REF!</definedName>
    <definedName name="CapSht2" localSheetId="8">[37]Edits!#REF!</definedName>
    <definedName name="CapSht2" localSheetId="9">[37]Edits!#REF!</definedName>
    <definedName name="CapSht2" localSheetId="19">[37]Edits!#REF!</definedName>
    <definedName name="CapSht2" localSheetId="20">[37]Edits!#REF!</definedName>
    <definedName name="CapSht2">[37]Edits!#REF!</definedName>
    <definedName name="CAPVAR99">[7]CapData!$A$103:$M$134</definedName>
    <definedName name="CAR">[75]WPROXY!$A$650:$D$663</definedName>
    <definedName name="Case">[44]Control!$K$10</definedName>
    <definedName name="case0801" localSheetId="12">#REF!</definedName>
    <definedName name="case0801" localSheetId="3">#REF!</definedName>
    <definedName name="case0801" localSheetId="5">#REF!</definedName>
    <definedName name="case0801" localSheetId="7">#REF!</definedName>
    <definedName name="case0801" localSheetId="8">#REF!</definedName>
    <definedName name="case0801" localSheetId="9">#REF!</definedName>
    <definedName name="case0801" localSheetId="19">#REF!</definedName>
    <definedName name="case0801" localSheetId="20">#REF!</definedName>
    <definedName name="case0801">#REF!</definedName>
    <definedName name="casename" localSheetId="3">#REF!</definedName>
    <definedName name="casename" localSheetId="5">#REF!</definedName>
    <definedName name="casename" localSheetId="7">#REF!</definedName>
    <definedName name="casename" localSheetId="8">#REF!</definedName>
    <definedName name="casename" localSheetId="9">#REF!</definedName>
    <definedName name="casename" localSheetId="19">#REF!</definedName>
    <definedName name="casename" localSheetId="20">#REF!</definedName>
    <definedName name="casename">#REF!</definedName>
    <definedName name="cash_flow_timing_factor" localSheetId="3">#REF!</definedName>
    <definedName name="cash_flow_timing_factor" localSheetId="5">#REF!</definedName>
    <definedName name="cash_flow_timing_factor" localSheetId="7">#REF!</definedName>
    <definedName name="cash_flow_timing_factor" localSheetId="8">#REF!</definedName>
    <definedName name="cash_flow_timing_factor" localSheetId="9">#REF!</definedName>
    <definedName name="cash_flow_timing_factor" localSheetId="19">#REF!</definedName>
    <definedName name="cash_flow_timing_factor" localSheetId="20">#REF!</definedName>
    <definedName name="cash_flow_timing_factor">#REF!</definedName>
    <definedName name="Cash160">#REF!</definedName>
    <definedName name="Cash161">#REF!</definedName>
    <definedName name="CB_AAM_PL_Include">[51]ALN_Consol_Pre_FO!$C$27</definedName>
    <definedName name="CB_ACT_PL_Include">[51]ALN_Consol_Pre_FO!$C$23</definedName>
    <definedName name="CB_AGL_PL_Include">[51]ALN_Consol_Pre_FO!$C$21</definedName>
    <definedName name="CB_apply_new_margins">[76]AAM_FA!$E$5</definedName>
    <definedName name="CB_NSW_PL_Include">[51]ALN_Consol_Pre_FO!$C$22</definedName>
    <definedName name="CB_Pipelines_PL_Include">[51]ALN_Consol_Pre_FO!$C$25</definedName>
    <definedName name="CB_UED_PL_Include">[51]ALN_Consol_Pre_FO!$C$24</definedName>
    <definedName name="CB_VicHub_PL_Include">[51]ALN_Consol_Pre_FO!$C$26</definedName>
    <definedName name="CBA_lower_Nov" localSheetId="12">#REF!</definedName>
    <definedName name="CBA_lower_Nov" localSheetId="3">#REF!</definedName>
    <definedName name="CBA_lower_Nov" localSheetId="5">#REF!</definedName>
    <definedName name="CBA_lower_Nov" localSheetId="7">#REF!</definedName>
    <definedName name="CBA_lower_Nov" localSheetId="8">#REF!</definedName>
    <definedName name="CBA_lower_Nov" localSheetId="9">#REF!</definedName>
    <definedName name="CBA_lower_Nov" localSheetId="19">#REF!</definedName>
    <definedName name="CBA_lower_Nov" localSheetId="20">#REF!</definedName>
    <definedName name="CBA_lower_Nov">#REF!</definedName>
    <definedName name="CBA_lower_Oct" localSheetId="3">#REF!</definedName>
    <definedName name="CBA_lower_Oct" localSheetId="5">#REF!</definedName>
    <definedName name="CBA_lower_Oct" localSheetId="7">#REF!</definedName>
    <definedName name="CBA_lower_Oct" localSheetId="8">#REF!</definedName>
    <definedName name="CBA_lower_Oct" localSheetId="9">#REF!</definedName>
    <definedName name="CBA_lower_Oct" localSheetId="19">#REF!</definedName>
    <definedName name="CBA_lower_Oct" localSheetId="20">#REF!</definedName>
    <definedName name="CBA_lower_Oct">#REF!</definedName>
    <definedName name="CBA_lower_Sep" localSheetId="3">#REF!</definedName>
    <definedName name="CBA_lower_Sep" localSheetId="5">#REF!</definedName>
    <definedName name="CBA_lower_Sep" localSheetId="7">#REF!</definedName>
    <definedName name="CBA_lower_Sep" localSheetId="8">#REF!</definedName>
    <definedName name="CBA_lower_Sep" localSheetId="9">#REF!</definedName>
    <definedName name="CBA_lower_Sep" localSheetId="19">#REF!</definedName>
    <definedName name="CBA_lower_Sep" localSheetId="20">#REF!</definedName>
    <definedName name="CBA_lower_Sep">#REF!</definedName>
    <definedName name="CBA_mid_Nov">#REF!</definedName>
    <definedName name="CBA_mid_Oct">#REF!</definedName>
    <definedName name="CBA_mid_Sep">#REF!</definedName>
    <definedName name="CBA_upper_Nov">#REF!</definedName>
    <definedName name="CBA_upper_Oct">#REF!</definedName>
    <definedName name="CBA_upper_Sep">#REF!</definedName>
    <definedName name="cbal_interest">#REF!</definedName>
    <definedName name="CBIT99">'[7] GAS RECEIPTS (2)'!$A$26:$M$32</definedName>
    <definedName name="CC_1102">'[77]ESF 2005 Budget'!$C$29:$P$51</definedName>
    <definedName name="CC_1251">'[77]ESF 2005 Budget'!$C$195:$P$214</definedName>
    <definedName name="CC_1651">'[78]ESF 2005 Budget'!$C$308:$P$322</definedName>
    <definedName name="cc_mapping">[79]Parameters!$A$2:$B$671</definedName>
    <definedName name="CCC">[21]Control!$H$53</definedName>
    <definedName name="CCN_01" localSheetId="12">#REF!</definedName>
    <definedName name="CCN_01" localSheetId="3">#REF!</definedName>
    <definedName name="CCN_01" localSheetId="5">#REF!</definedName>
    <definedName name="CCN_01" localSheetId="7">#REF!</definedName>
    <definedName name="CCN_01" localSheetId="8">#REF!</definedName>
    <definedName name="CCN_01" localSheetId="9">#REF!</definedName>
    <definedName name="CCN_01" localSheetId="19">#REF!</definedName>
    <definedName name="CCN_01" localSheetId="20">#REF!</definedName>
    <definedName name="CCN_01">#REF!</definedName>
    <definedName name="ccr_end">[25]Assumptions!$J$28</definedName>
    <definedName name="ccr_start">[25]Assumptions!$J$26</definedName>
    <definedName name="CF" localSheetId="12">#REF!</definedName>
    <definedName name="CF" localSheetId="3">#REF!</definedName>
    <definedName name="CF" localSheetId="5">#REF!</definedName>
    <definedName name="CF" localSheetId="7">#REF!</definedName>
    <definedName name="CF" localSheetId="8">#REF!</definedName>
    <definedName name="CF" localSheetId="9">#REF!</definedName>
    <definedName name="CF" localSheetId="19">#REF!</definedName>
    <definedName name="CF" localSheetId="20">#REF!</definedName>
    <definedName name="CF">#REF!</definedName>
    <definedName name="CF12_" localSheetId="3">#REF!</definedName>
    <definedName name="CF12_" localSheetId="5">#REF!</definedName>
    <definedName name="CF12_" localSheetId="7">#REF!</definedName>
    <definedName name="CF12_" localSheetId="8">#REF!</definedName>
    <definedName name="CF12_" localSheetId="9">#REF!</definedName>
    <definedName name="CF12_" localSheetId="19">#REF!</definedName>
    <definedName name="CF12_" localSheetId="20">#REF!</definedName>
    <definedName name="CF12_">#REF!</definedName>
    <definedName name="changeperiodcell">[80]PeriodYTD!$B$38:$D$48,[80]PeriodYTD!$B$59:$D$69,[80]PeriodYTD!$B$80:$D$90</definedName>
    <definedName name="ChangeYTDCells">[80]PeriodYTD!$I$38:$K$48,[80]PeriodYTD!$I$59:$K$69,[80]PeriodYTD!$I$80:$K$90</definedName>
    <definedName name="ChartOfAccountsID1" localSheetId="3">[31]Criteria1!$B$3</definedName>
    <definedName name="ChartOfAccountsID1" localSheetId="5">[31]Criteria1!$B$3</definedName>
    <definedName name="ChartOfAccountsID1" localSheetId="7">[31]Criteria1!$B$3</definedName>
    <definedName name="ChartOfAccountsID1" localSheetId="8">[31]Criteria1!$B$3</definedName>
    <definedName name="ChartOfAccountsID1" localSheetId="9">[31]Criteria1!$B$3</definedName>
    <definedName name="ChartOfAccountsID1" localSheetId="20">[31]Criteria1!$B$3</definedName>
    <definedName name="ChartOfAccountsID1">[32]Criteria1!$B$3</definedName>
    <definedName name="ChartOfAccountsID2" localSheetId="3">[31]Criteria2!$B$3</definedName>
    <definedName name="ChartOfAccountsID2" localSheetId="5">[31]Criteria2!$B$3</definedName>
    <definedName name="ChartOfAccountsID2" localSheetId="7">[31]Criteria2!$B$3</definedName>
    <definedName name="ChartOfAccountsID2" localSheetId="8">[31]Criteria2!$B$3</definedName>
    <definedName name="ChartOfAccountsID2" localSheetId="9">[31]Criteria2!$B$3</definedName>
    <definedName name="ChartOfAccountsID2" localSheetId="20">[31]Criteria2!$B$3</definedName>
    <definedName name="ChartOfAccountsID2">[32]Criteria2!$B$3</definedName>
    <definedName name="ChartOfAccountsID3" localSheetId="3">[31]Criteria3!$B$3</definedName>
    <definedName name="ChartOfAccountsID3" localSheetId="5">[31]Criteria3!$B$3</definedName>
    <definedName name="ChartOfAccountsID3" localSheetId="7">[31]Criteria3!$B$3</definedName>
    <definedName name="ChartOfAccountsID3" localSheetId="8">[31]Criteria3!$B$3</definedName>
    <definedName name="ChartOfAccountsID3" localSheetId="9">[31]Criteria3!$B$3</definedName>
    <definedName name="ChartOfAccountsID3" localSheetId="20">[31]Criteria3!$B$3</definedName>
    <definedName name="ChartOfAccountsID3">[32]Criteria3!$B$3</definedName>
    <definedName name="Chase_lower_Aug" localSheetId="12">#REF!</definedName>
    <definedName name="Chase_lower_Aug" localSheetId="3">#REF!</definedName>
    <definedName name="Chase_lower_Aug" localSheetId="5">#REF!</definedName>
    <definedName name="Chase_lower_Aug" localSheetId="7">#REF!</definedName>
    <definedName name="Chase_lower_Aug" localSheetId="8">#REF!</definedName>
    <definedName name="Chase_lower_Aug" localSheetId="9">#REF!</definedName>
    <definedName name="Chase_lower_Aug" localSheetId="19">#REF!</definedName>
    <definedName name="Chase_lower_Aug" localSheetId="20">#REF!</definedName>
    <definedName name="Chase_lower_Aug">#REF!</definedName>
    <definedName name="Chase_lower_Jul" localSheetId="3">#REF!</definedName>
    <definedName name="Chase_lower_Jul" localSheetId="5">#REF!</definedName>
    <definedName name="Chase_lower_Jul" localSheetId="7">#REF!</definedName>
    <definedName name="Chase_lower_Jul" localSheetId="8">#REF!</definedName>
    <definedName name="Chase_lower_Jul" localSheetId="9">#REF!</definedName>
    <definedName name="Chase_lower_Jul" localSheetId="19">#REF!</definedName>
    <definedName name="Chase_lower_Jul" localSheetId="20">#REF!</definedName>
    <definedName name="Chase_lower_Jul">#REF!</definedName>
    <definedName name="Chase_lower_Jun" localSheetId="3">#REF!</definedName>
    <definedName name="Chase_lower_Jun" localSheetId="5">#REF!</definedName>
    <definedName name="Chase_lower_Jun" localSheetId="7">#REF!</definedName>
    <definedName name="Chase_lower_Jun" localSheetId="8">#REF!</definedName>
    <definedName name="Chase_lower_Jun" localSheetId="9">#REF!</definedName>
    <definedName name="Chase_lower_Jun" localSheetId="19">#REF!</definedName>
    <definedName name="Chase_lower_Jun" localSheetId="20">#REF!</definedName>
    <definedName name="Chase_lower_Jun">#REF!</definedName>
    <definedName name="Chase_lower_Nov">#REF!</definedName>
    <definedName name="Chase_lower_Oct">#REF!</definedName>
    <definedName name="Chase_lower_Sep">#REF!</definedName>
    <definedName name="Chase_mid_Aug">#REF!</definedName>
    <definedName name="Chase_mid_Jul">#REF!</definedName>
    <definedName name="Chase_mid_Jun">#REF!</definedName>
    <definedName name="Chase_mid_Nov">#REF!</definedName>
    <definedName name="Chase_mid_Oct">#REF!</definedName>
    <definedName name="Chase_mid_Sep">#REF!</definedName>
    <definedName name="Chase_upper_Aug">#REF!</definedName>
    <definedName name="Chase_upper_Jul">#REF!</definedName>
    <definedName name="Chase_upper_Jun">#REF!</definedName>
    <definedName name="Chase_upper_Nov">#REF!</definedName>
    <definedName name="Chase_upper_Oct">#REF!</definedName>
    <definedName name="Chase_upper_Sep">#REF!</definedName>
    <definedName name="CHD">'[81]Indirect Labour'!#REF!</definedName>
    <definedName name="CHDA">'[81]Indirect Labour'!#REF!</definedName>
    <definedName name="CHDD">'[81]Indirect Labour'!#REF!</definedName>
    <definedName name="CIB1_margin">'[59]Assum-Fin'!#REF!</definedName>
    <definedName name="CIB2_est_fee">'[59]Assum-Fin'!#REF!</definedName>
    <definedName name="CIB2_margin">'[59]Assum-Fin'!#REF!</definedName>
    <definedName name="CIB2_Principal">'[59]Assum-Fin'!#REF!</definedName>
    <definedName name="CIB2_refi_fee">'[59]Assum-Fin'!#REF!</definedName>
    <definedName name="clean_pigging">[35]Assumptions!$J$211</definedName>
    <definedName name="CM_Act_ExR" localSheetId="12">#REF!</definedName>
    <definedName name="CM_Act_ExR" localSheetId="3">#REF!</definedName>
    <definedName name="CM_Act_ExR" localSheetId="5">#REF!</definedName>
    <definedName name="CM_Act_ExR" localSheetId="7">#REF!</definedName>
    <definedName name="CM_Act_ExR" localSheetId="8">#REF!</definedName>
    <definedName name="CM_Act_ExR" localSheetId="9">#REF!</definedName>
    <definedName name="CM_Act_ExR" localSheetId="19">#REF!</definedName>
    <definedName name="CM_Act_ExR" localSheetId="20">#REF!</definedName>
    <definedName name="CM_Act_ExR">#REF!</definedName>
    <definedName name="CM_Bud_ExR" localSheetId="3">#REF!</definedName>
    <definedName name="CM_Bud_ExR" localSheetId="5">#REF!</definedName>
    <definedName name="CM_Bud_ExR" localSheetId="7">#REF!</definedName>
    <definedName name="CM_Bud_ExR" localSheetId="8">#REF!</definedName>
    <definedName name="CM_Bud_ExR" localSheetId="9">#REF!</definedName>
    <definedName name="CM_Bud_ExR" localSheetId="19">#REF!</definedName>
    <definedName name="CM_Bud_ExR" localSheetId="20">#REF!</definedName>
    <definedName name="CM_Bud_ExR">#REF!</definedName>
    <definedName name="CM_PY_ExR" localSheetId="3">#REF!</definedName>
    <definedName name="CM_PY_ExR" localSheetId="5">#REF!</definedName>
    <definedName name="CM_PY_ExR" localSheetId="7">#REF!</definedName>
    <definedName name="CM_PY_ExR" localSheetId="8">#REF!</definedName>
    <definedName name="CM_PY_ExR" localSheetId="9">#REF!</definedName>
    <definedName name="CM_PY_ExR" localSheetId="19">#REF!</definedName>
    <definedName name="CM_PY_ExR" localSheetId="20">#REF!</definedName>
    <definedName name="CM_PY_ExR">#REF!</definedName>
    <definedName name="cm1sym">[82]Sheet1!$D$20</definedName>
    <definedName name="cm2sym">[82]Sheet1!$D$25</definedName>
    <definedName name="cm3sym">[82]Sheet1!$D$33</definedName>
    <definedName name="cm4sym">[82]Sheet1!$D$154</definedName>
    <definedName name="cm5sym">[82]Sheet1!$D$160</definedName>
    <definedName name="cm6sym">[82]Sheet1!$D$162</definedName>
    <definedName name="cm7sym">[82]Sheet1!$D$169</definedName>
    <definedName name="CNT_RECON_DTL" localSheetId="12">#REF!</definedName>
    <definedName name="CNT_RECON_DTL" localSheetId="3">#REF!</definedName>
    <definedName name="CNT_RECON_DTL" localSheetId="5">#REF!</definedName>
    <definedName name="CNT_RECON_DTL" localSheetId="7">#REF!</definedName>
    <definedName name="CNT_RECON_DTL" localSheetId="8">#REF!</definedName>
    <definedName name="CNT_RECON_DTL" localSheetId="9">#REF!</definedName>
    <definedName name="CNT_RECON_DTL" localSheetId="19">#REF!</definedName>
    <definedName name="CNT_RECON_DTL" localSheetId="20">#REF!</definedName>
    <definedName name="CNT_RECON_DTL">#REF!</definedName>
    <definedName name="cny">'[83]FX Rates'!$C$18</definedName>
    <definedName name="Co">[84]Agenda!$E$3</definedName>
    <definedName name="co_abbrev">[85]Instructions!$B$55:$C$72</definedName>
    <definedName name="co_fullname">[85]Instructions!$B$55:$B$72</definedName>
    <definedName name="co_list">[85]Instructions!$B$55:$B$72</definedName>
    <definedName name="Coastal_UAFG_Rate">[45]CorporateParameters!$B$11:$IV$11</definedName>
    <definedName name="CodeData" localSheetId="12">[36]Edits!#REF!</definedName>
    <definedName name="CodeData" localSheetId="3">[36]Edits!#REF!</definedName>
    <definedName name="CodeData" localSheetId="5">[36]Edits!#REF!</definedName>
    <definedName name="CodeData" localSheetId="7">[36]Edits!#REF!</definedName>
    <definedName name="CodeData" localSheetId="8">[36]Edits!#REF!</definedName>
    <definedName name="CodeData" localSheetId="9">[36]Edits!#REF!</definedName>
    <definedName name="CodeData" localSheetId="19">[36]Edits!#REF!</definedName>
    <definedName name="CodeData" localSheetId="20">[36]Edits!#REF!</definedName>
    <definedName name="CodeData">[36]Edits!#REF!</definedName>
    <definedName name="Codedata2" localSheetId="12">[37]Edits!#REF!</definedName>
    <definedName name="Codedata2" localSheetId="3">[37]Edits!#REF!</definedName>
    <definedName name="Codedata2" localSheetId="5">[37]Edits!#REF!</definedName>
    <definedName name="Codedata2" localSheetId="7">[37]Edits!#REF!</definedName>
    <definedName name="Codedata2" localSheetId="8">[37]Edits!#REF!</definedName>
    <definedName name="Codedata2" localSheetId="9">[37]Edits!#REF!</definedName>
    <definedName name="Codedata2" localSheetId="19">[37]Edits!#REF!</definedName>
    <definedName name="Codedata2" localSheetId="20">[37]Edits!#REF!</definedName>
    <definedName name="Codedata2">[37]Edits!#REF!</definedName>
    <definedName name="Col_R" localSheetId="12">#REF!</definedName>
    <definedName name="Col_R" localSheetId="3">#REF!</definedName>
    <definedName name="Col_R" localSheetId="5">#REF!</definedName>
    <definedName name="Col_R" localSheetId="7">#REF!</definedName>
    <definedName name="Col_R" localSheetId="8">#REF!</definedName>
    <definedName name="Col_R" localSheetId="9">#REF!</definedName>
    <definedName name="Col_R" localSheetId="19">#REF!</definedName>
    <definedName name="Col_R" localSheetId="20">#REF!</definedName>
    <definedName name="Col_R">#REF!</definedName>
    <definedName name="COLCOL">[1]PandL!$DE$40:$DE$587</definedName>
    <definedName name="Commentarea" localSheetId="12">'[86]FR-1'!#REF!</definedName>
    <definedName name="Commentarea" localSheetId="3">'[86]FR-1'!#REF!</definedName>
    <definedName name="Commentarea" localSheetId="5">'[86]FR-1'!#REF!</definedName>
    <definedName name="Commentarea" localSheetId="7">'[86]FR-1'!#REF!</definedName>
    <definedName name="Commentarea" localSheetId="8">'[86]FR-1'!#REF!</definedName>
    <definedName name="Commentarea" localSheetId="9">'[86]FR-1'!#REF!</definedName>
    <definedName name="Commentarea" localSheetId="19">'[86]FR-1'!#REF!</definedName>
    <definedName name="Commentarea" localSheetId="20">'[86]FR-1'!#REF!</definedName>
    <definedName name="Commentarea">'[86]FR-1'!#REF!</definedName>
    <definedName name="Company">[87]Source!$B$5</definedName>
    <definedName name="CompanyName" localSheetId="12">[63]Journal!#REF!</definedName>
    <definedName name="CompanyName" localSheetId="3">[63]Journal!#REF!</definedName>
    <definedName name="CompanyName" localSheetId="5">[63]Journal!#REF!</definedName>
    <definedName name="CompanyName" localSheetId="7">[63]Journal!#REF!</definedName>
    <definedName name="CompanyName" localSheetId="8">[63]Journal!#REF!</definedName>
    <definedName name="CompanyName" localSheetId="9">[63]Journal!#REF!</definedName>
    <definedName name="CompanyName" localSheetId="19">[63]Journal!#REF!</definedName>
    <definedName name="CompanyName" localSheetId="20">[63]Journal!#REF!</definedName>
    <definedName name="CompanyName">[63]Journal!#REF!</definedName>
    <definedName name="con" localSheetId="12">#REF!</definedName>
    <definedName name="con" localSheetId="3">#REF!</definedName>
    <definedName name="con" localSheetId="5">#REF!</definedName>
    <definedName name="con" localSheetId="7">#REF!</definedName>
    <definedName name="con" localSheetId="8">#REF!</definedName>
    <definedName name="con" localSheetId="9">#REF!</definedName>
    <definedName name="con" localSheetId="19">#REF!</definedName>
    <definedName name="con" localSheetId="20">#REF!</definedName>
    <definedName name="con">#REF!</definedName>
    <definedName name="cong911" localSheetId="3">#REF!</definedName>
    <definedName name="cong911" localSheetId="5">#REF!</definedName>
    <definedName name="cong911" localSheetId="7">#REF!</definedName>
    <definedName name="cong911" localSheetId="8">#REF!</definedName>
    <definedName name="cong911" localSheetId="9">#REF!</definedName>
    <definedName name="cong911" localSheetId="19">#REF!</definedName>
    <definedName name="cong911" localSheetId="20">#REF!</definedName>
    <definedName name="cong911">#REF!</definedName>
    <definedName name="conG960" localSheetId="3">#REF!</definedName>
    <definedName name="conG960" localSheetId="5">#REF!</definedName>
    <definedName name="conG960" localSheetId="7">#REF!</definedName>
    <definedName name="conG960" localSheetId="8">#REF!</definedName>
    <definedName name="conG960" localSheetId="9">#REF!</definedName>
    <definedName name="conG960" localSheetId="19">#REF!</definedName>
    <definedName name="conG960" localSheetId="20">#REF!</definedName>
    <definedName name="conG960">#REF!</definedName>
    <definedName name="Connections">#REF!</definedName>
    <definedName name="ConnectString1" localSheetId="3">[31]Criteria1!$B$10</definedName>
    <definedName name="ConnectString1" localSheetId="5">[31]Criteria1!$B$10</definedName>
    <definedName name="ConnectString1" localSheetId="7">[31]Criteria1!$B$10</definedName>
    <definedName name="ConnectString1" localSheetId="8">[31]Criteria1!$B$10</definedName>
    <definedName name="ConnectString1" localSheetId="9">[31]Criteria1!$B$10</definedName>
    <definedName name="ConnectString1" localSheetId="20">[31]Criteria1!$B$10</definedName>
    <definedName name="ConnectString1">[32]Criteria1!$B$10</definedName>
    <definedName name="ConnectString2" localSheetId="3">[31]Criteria2!$B$10</definedName>
    <definedName name="ConnectString2" localSheetId="5">[31]Criteria2!$B$10</definedName>
    <definedName name="ConnectString2" localSheetId="7">[31]Criteria2!$B$10</definedName>
    <definedName name="ConnectString2" localSheetId="8">[31]Criteria2!$B$10</definedName>
    <definedName name="ConnectString2" localSheetId="9">[31]Criteria2!$B$10</definedName>
    <definedName name="ConnectString2" localSheetId="20">[31]Criteria2!$B$10</definedName>
    <definedName name="ConnectString2">[32]Criteria2!$B$10</definedName>
    <definedName name="ConnectString3" localSheetId="3">[31]Criteria3!$B$10</definedName>
    <definedName name="ConnectString3" localSheetId="5">[31]Criteria3!$B$10</definedName>
    <definedName name="ConnectString3" localSheetId="7">[31]Criteria3!$B$10</definedName>
    <definedName name="ConnectString3" localSheetId="8">[31]Criteria3!$B$10</definedName>
    <definedName name="ConnectString3" localSheetId="9">[31]Criteria3!$B$10</definedName>
    <definedName name="ConnectString3" localSheetId="20">[31]Criteria3!$B$10</definedName>
    <definedName name="ConnectString3">[32]Criteria3!$B$10</definedName>
    <definedName name="construct">[88]Agility!$AF$12:$AP$16</definedName>
    <definedName name="construction_end">[25]Assumptions!$J$22</definedName>
    <definedName name="consumer_mkg" localSheetId="12">#REF!</definedName>
    <definedName name="consumer_mkg" localSheetId="3">#REF!</definedName>
    <definedName name="consumer_mkg" localSheetId="5">#REF!</definedName>
    <definedName name="consumer_mkg" localSheetId="7">#REF!</definedName>
    <definedName name="consumer_mkg" localSheetId="8">#REF!</definedName>
    <definedName name="consumer_mkg" localSheetId="9">#REF!</definedName>
    <definedName name="consumer_mkg" localSheetId="19">#REF!</definedName>
    <definedName name="consumer_mkg" localSheetId="20">#REF!</definedName>
    <definedName name="consumer_mkg">#REF!</definedName>
    <definedName name="ContGrowthA" localSheetId="3">#REF!</definedName>
    <definedName name="ContGrowthA" localSheetId="5">#REF!</definedName>
    <definedName name="ContGrowthA" localSheetId="7">#REF!</definedName>
    <definedName name="ContGrowthA" localSheetId="8">#REF!</definedName>
    <definedName name="ContGrowthA" localSheetId="9">#REF!</definedName>
    <definedName name="ContGrowthA" localSheetId="19">#REF!</definedName>
    <definedName name="ContGrowthA" localSheetId="20">#REF!</definedName>
    <definedName name="ContGrowthA">#REF!</definedName>
    <definedName name="ContGrowthBC" localSheetId="3">#REF!</definedName>
    <definedName name="ContGrowthBC" localSheetId="5">#REF!</definedName>
    <definedName name="ContGrowthBC" localSheetId="7">#REF!</definedName>
    <definedName name="ContGrowthBC" localSheetId="8">#REF!</definedName>
    <definedName name="ContGrowthBC" localSheetId="9">#REF!</definedName>
    <definedName name="ContGrowthBC" localSheetId="19">#REF!</definedName>
    <definedName name="ContGrowthBC" localSheetId="20">#REF!</definedName>
    <definedName name="ContGrowthBC">#REF!</definedName>
    <definedName name="ContingentProjects">#REF!</definedName>
    <definedName name="CONTRACT">[7]Index!$CF$46:$CP$57</definedName>
    <definedName name="CONTRACTCUST_BUD99">'[7]Actual DATA'!$A$220:$M$221</definedName>
    <definedName name="contractg911" localSheetId="12">#REF!</definedName>
    <definedName name="contractg911" localSheetId="3">#REF!</definedName>
    <definedName name="contractg911" localSheetId="5">#REF!</definedName>
    <definedName name="contractg911" localSheetId="7">#REF!</definedName>
    <definedName name="contractg911" localSheetId="8">#REF!</definedName>
    <definedName name="contractg911" localSheetId="9">#REF!</definedName>
    <definedName name="contractg911" localSheetId="19">#REF!</definedName>
    <definedName name="contractg911" localSheetId="20">#REF!</definedName>
    <definedName name="contractg911">#REF!</definedName>
    <definedName name="Contractg960" localSheetId="3">#REF!</definedName>
    <definedName name="Contractg960" localSheetId="5">#REF!</definedName>
    <definedName name="Contractg960" localSheetId="7">#REF!</definedName>
    <definedName name="Contractg960" localSheetId="8">#REF!</definedName>
    <definedName name="Contractg960" localSheetId="9">#REF!</definedName>
    <definedName name="Contractg960" localSheetId="19">#REF!</definedName>
    <definedName name="Contractg960" localSheetId="20">#REF!</definedName>
    <definedName name="Contractg960">#REF!</definedName>
    <definedName name="CONTRACTTRANSPORT">[7]Index!$CF$46:$CT$57</definedName>
    <definedName name="Conventions" localSheetId="12">#REF!</definedName>
    <definedName name="Conventions" localSheetId="3">#REF!</definedName>
    <definedName name="Conventions" localSheetId="5">#REF!</definedName>
    <definedName name="Conventions" localSheetId="7">#REF!</definedName>
    <definedName name="Conventions" localSheetId="8">#REF!</definedName>
    <definedName name="Conventions" localSheetId="9">#REF!</definedName>
    <definedName name="Conventions" localSheetId="19">#REF!</definedName>
    <definedName name="Conventions" localSheetId="20">#REF!</definedName>
    <definedName name="Conventions">#REF!</definedName>
    <definedName name="copy" localSheetId="3">#REF!</definedName>
    <definedName name="copy" localSheetId="5">#REF!</definedName>
    <definedName name="copy" localSheetId="7">#REF!</definedName>
    <definedName name="copy" localSheetId="8">#REF!</definedName>
    <definedName name="copy" localSheetId="9">#REF!</definedName>
    <definedName name="copy" localSheetId="19">#REF!</definedName>
    <definedName name="copy" localSheetId="20">#REF!</definedName>
    <definedName name="copy">#REF!</definedName>
    <definedName name="Corp_PL_LU">[26]Corp_FA!$I$1:$I$65536</definedName>
    <definedName name="Corp_Tax_Rate" localSheetId="12">#REF!</definedName>
    <definedName name="Corp_Tax_Rate" localSheetId="3">#REF!</definedName>
    <definedName name="Corp_Tax_Rate" localSheetId="5">#REF!</definedName>
    <definedName name="Corp_Tax_Rate" localSheetId="7">#REF!</definedName>
    <definedName name="Corp_Tax_Rate" localSheetId="8">#REF!</definedName>
    <definedName name="Corp_Tax_Rate" localSheetId="9">#REF!</definedName>
    <definedName name="Corp_Tax_Rate" localSheetId="19">#REF!</definedName>
    <definedName name="Corp_Tax_Rate" localSheetId="20">#REF!</definedName>
    <definedName name="Corp_Tax_Rate">#REF!</definedName>
    <definedName name="Corporate">[73]DataSheet!$D$323:$AA$387</definedName>
    <definedName name="Cost_of_Capital">'[89]Assumptions '!$B$4</definedName>
    <definedName name="Cost_of_Equity" localSheetId="12">#REF!</definedName>
    <definedName name="Cost_of_Equity" localSheetId="3">#REF!</definedName>
    <definedName name="Cost_of_Equity" localSheetId="5">#REF!</definedName>
    <definedName name="Cost_of_Equity" localSheetId="7">#REF!</definedName>
    <definedName name="Cost_of_Equity" localSheetId="8">#REF!</definedName>
    <definedName name="Cost_of_Equity" localSheetId="9">#REF!</definedName>
    <definedName name="Cost_of_Equity" localSheetId="19">#REF!</definedName>
    <definedName name="Cost_of_Equity" localSheetId="20">#REF!</definedName>
    <definedName name="Cost_of_Equity">#REF!</definedName>
    <definedName name="Cost_of_Equity_Ke" localSheetId="3">#REF!</definedName>
    <definedName name="Cost_of_Equity_Ke" localSheetId="5">#REF!</definedName>
    <definedName name="Cost_of_Equity_Ke" localSheetId="7">#REF!</definedName>
    <definedName name="Cost_of_Equity_Ke" localSheetId="8">#REF!</definedName>
    <definedName name="Cost_of_Equity_Ke" localSheetId="9">#REF!</definedName>
    <definedName name="Cost_of_Equity_Ke" localSheetId="19">#REF!</definedName>
    <definedName name="Cost_of_Equity_Ke" localSheetId="20">#REF!</definedName>
    <definedName name="Cost_of_Equity_Ke">#REF!</definedName>
    <definedName name="CoyName">[90]Source!$A$3:$B$55</definedName>
    <definedName name="cp">[91]Control!$L$5</definedName>
    <definedName name="CPI" localSheetId="12">#REF!</definedName>
    <definedName name="CPI" localSheetId="3">#REF!</definedName>
    <definedName name="CPI" localSheetId="5">#REF!</definedName>
    <definedName name="CPI" localSheetId="7">#REF!</definedName>
    <definedName name="CPI" localSheetId="8">#REF!</definedName>
    <definedName name="CPI" localSheetId="9">#REF!</definedName>
    <definedName name="CPI" localSheetId="19">#REF!</definedName>
    <definedName name="CPI" localSheetId="20">#REF!</definedName>
    <definedName name="CPI">#REF!</definedName>
    <definedName name="CPI_Rate" localSheetId="3">#REF!</definedName>
    <definedName name="CPI_Rate" localSheetId="5">#REF!</definedName>
    <definedName name="CPI_Rate" localSheetId="7">#REF!</definedName>
    <definedName name="CPI_Rate" localSheetId="8">#REF!</definedName>
    <definedName name="CPI_Rate" localSheetId="9">#REF!</definedName>
    <definedName name="CPI_Rate" localSheetId="19">#REF!</definedName>
    <definedName name="CPI_Rate" localSheetId="20">#REF!</definedName>
    <definedName name="CPI_Rate">#REF!</definedName>
    <definedName name="CPI_Sens">'[92]HUF S'!$D$12</definedName>
    <definedName name="CPI_table" localSheetId="12">#REF!</definedName>
    <definedName name="CPI_table" localSheetId="3">#REF!</definedName>
    <definedName name="CPI_table" localSheetId="5">#REF!</definedName>
    <definedName name="CPI_table" localSheetId="7">#REF!</definedName>
    <definedName name="CPI_table" localSheetId="8">#REF!</definedName>
    <definedName name="CPI_table" localSheetId="9">#REF!</definedName>
    <definedName name="CPI_table" localSheetId="19">#REF!</definedName>
    <definedName name="CPI_table" localSheetId="20">#REF!</definedName>
    <definedName name="CPI_table">#REF!</definedName>
    <definedName name="CPIb">[46]Version_Codes!$H$15</definedName>
    <definedName name="CPIN_01" localSheetId="12">#REF!</definedName>
    <definedName name="CPIN_01" localSheetId="3">#REF!</definedName>
    <definedName name="CPIN_01" localSheetId="5">#REF!</definedName>
    <definedName name="CPIN_01" localSheetId="7">#REF!</definedName>
    <definedName name="CPIN_01" localSheetId="8">#REF!</definedName>
    <definedName name="CPIN_01" localSheetId="9">#REF!</definedName>
    <definedName name="CPIN_01" localSheetId="19">#REF!</definedName>
    <definedName name="CPIN_01" localSheetId="20">#REF!</definedName>
    <definedName name="CPIN_01">#REF!</definedName>
    <definedName name="CPIN_03" localSheetId="3">#REF!</definedName>
    <definedName name="CPIN_03" localSheetId="5">#REF!</definedName>
    <definedName name="CPIN_03" localSheetId="7">#REF!</definedName>
    <definedName name="CPIN_03" localSheetId="8">#REF!</definedName>
    <definedName name="CPIN_03" localSheetId="9">#REF!</definedName>
    <definedName name="CPIN_03" localSheetId="19">#REF!</definedName>
    <definedName name="CPIN_03" localSheetId="20">#REF!</definedName>
    <definedName name="CPIN_03">#REF!</definedName>
    <definedName name="CPIN_03_LAG" localSheetId="3">#REF!</definedName>
    <definedName name="CPIN_03_LAG" localSheetId="5">#REF!</definedName>
    <definedName name="CPIN_03_LAG" localSheetId="7">#REF!</definedName>
    <definedName name="CPIN_03_LAG" localSheetId="8">#REF!</definedName>
    <definedName name="CPIN_03_LAG" localSheetId="9">#REF!</definedName>
    <definedName name="CPIN_03_LAG" localSheetId="19">#REF!</definedName>
    <definedName name="CPIN_03_LAG" localSheetId="20">#REF!</definedName>
    <definedName name="CPIN_03_LAG">#REF!</definedName>
    <definedName name="CPIN_06">#REF!</definedName>
    <definedName name="CPIN_Worsley">#REF!</definedName>
    <definedName name="cpt"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cpt"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cpt"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cpt"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cpt"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cpt"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cpt"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cpt"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cpt"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cpt"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CPTLTDEXPECT">[93]CPT!$AS$1:$AS$65536</definedName>
    <definedName name="CPTTOTEXPECT">[93]CPT!$AQ$1:$AQ$65536</definedName>
    <definedName name="CRCN_01" localSheetId="12">#REF!</definedName>
    <definedName name="CRCN_01" localSheetId="3">#REF!</definedName>
    <definedName name="CRCN_01" localSheetId="5">#REF!</definedName>
    <definedName name="CRCN_01" localSheetId="7">#REF!</definedName>
    <definedName name="CRCN_01" localSheetId="8">#REF!</definedName>
    <definedName name="CRCN_01" localSheetId="9">#REF!</definedName>
    <definedName name="CRCN_01" localSheetId="19">#REF!</definedName>
    <definedName name="CRCN_01" localSheetId="20">#REF!</definedName>
    <definedName name="CRCN_01">#REF!</definedName>
    <definedName name="Created">[57]MenuSheet!$N$2</definedName>
    <definedName name="CreateGraph1" localSheetId="3">[31]Criteria1!$B$27</definedName>
    <definedName name="CreateGraph1" localSheetId="5">[31]Criteria1!$B$27</definedName>
    <definedName name="CreateGraph1" localSheetId="7">[31]Criteria1!$B$27</definedName>
    <definedName name="CreateGraph1" localSheetId="8">[31]Criteria1!$B$27</definedName>
    <definedName name="CreateGraph1" localSheetId="9">[31]Criteria1!$B$27</definedName>
    <definedName name="CreateGraph1" localSheetId="20">[31]Criteria1!$B$27</definedName>
    <definedName name="CreateGraph1">[32]Criteria1!$B$27</definedName>
    <definedName name="CreateGraph2" localSheetId="3">[31]Criteria2!$B$27</definedName>
    <definedName name="CreateGraph2" localSheetId="5">[31]Criteria2!$B$27</definedName>
    <definedName name="CreateGraph2" localSheetId="7">[31]Criteria2!$B$27</definedName>
    <definedName name="CreateGraph2" localSheetId="8">[31]Criteria2!$B$27</definedName>
    <definedName name="CreateGraph2" localSheetId="9">[31]Criteria2!$B$27</definedName>
    <definedName name="CreateGraph2" localSheetId="20">[31]Criteria2!$B$27</definedName>
    <definedName name="CreateGraph2">[32]Criteria2!$B$27</definedName>
    <definedName name="CreateGraph3" localSheetId="3">[31]Criteria3!$B$27</definedName>
    <definedName name="CreateGraph3" localSheetId="5">[31]Criteria3!$B$27</definedName>
    <definedName name="CreateGraph3" localSheetId="7">[31]Criteria3!$B$27</definedName>
    <definedName name="CreateGraph3" localSheetId="8">[31]Criteria3!$B$27</definedName>
    <definedName name="CreateGraph3" localSheetId="9">[31]Criteria3!$B$27</definedName>
    <definedName name="CreateGraph3" localSheetId="20">[31]Criteria3!$B$27</definedName>
    <definedName name="CreateGraph3">[32]Criteria3!$B$27</definedName>
    <definedName name="Creditor_days" localSheetId="12">#REF!</definedName>
    <definedName name="Creditor_days" localSheetId="3">#REF!</definedName>
    <definedName name="Creditor_days" localSheetId="5">#REF!</definedName>
    <definedName name="Creditor_days" localSheetId="7">#REF!</definedName>
    <definedName name="Creditor_days" localSheetId="8">#REF!</definedName>
    <definedName name="Creditor_days" localSheetId="9">#REF!</definedName>
    <definedName name="Creditor_days" localSheetId="19">#REF!</definedName>
    <definedName name="Creditor_days" localSheetId="20">#REF!</definedName>
    <definedName name="Creditor_days">#REF!</definedName>
    <definedName name="cs_max" localSheetId="19">'[19]AER Inputs'!$D$9</definedName>
    <definedName name="cs_max">'[19]AER Inputs'!$D$9</definedName>
    <definedName name="cs_min" localSheetId="19">'[19]AER Inputs'!$D$10</definedName>
    <definedName name="cs_min">'[19]AER Inputs'!$D$10</definedName>
    <definedName name="Cty" localSheetId="12">[94]M!#REF!</definedName>
    <definedName name="Cty" localSheetId="3">[94]M!#REF!</definedName>
    <definedName name="Cty" localSheetId="5">[94]M!#REF!</definedName>
    <definedName name="Cty" localSheetId="7">[94]M!#REF!</definedName>
    <definedName name="Cty" localSheetId="8">[94]M!#REF!</definedName>
    <definedName name="Cty" localSheetId="9">[94]M!#REF!</definedName>
    <definedName name="Cty" localSheetId="19">[94]M!#REF!</definedName>
    <definedName name="Cty" localSheetId="20">[94]M!#REF!</definedName>
    <definedName name="Cty">[94]M!#REF!</definedName>
    <definedName name="CUM" localSheetId="12">#REF!</definedName>
    <definedName name="CUM" localSheetId="3">#REF!</definedName>
    <definedName name="CUM" localSheetId="5">#REF!</definedName>
    <definedName name="CUM" localSheetId="7">#REF!</definedName>
    <definedName name="CUM" localSheetId="8">#REF!</definedName>
    <definedName name="CUM" localSheetId="9">#REF!</definedName>
    <definedName name="CUM" localSheetId="19">#REF!</definedName>
    <definedName name="CUM" localSheetId="20">#REF!</definedName>
    <definedName name="CUM">#REF!</definedName>
    <definedName name="Curr" localSheetId="3">#REF!</definedName>
    <definedName name="Curr" localSheetId="5">#REF!</definedName>
    <definedName name="Curr" localSheetId="7">#REF!</definedName>
    <definedName name="Curr" localSheetId="8">#REF!</definedName>
    <definedName name="Curr" localSheetId="9">#REF!</definedName>
    <definedName name="Curr" localSheetId="19">#REF!</definedName>
    <definedName name="Curr" localSheetId="20">#REF!</definedName>
    <definedName name="Curr">#REF!</definedName>
    <definedName name="curr_date" localSheetId="3">#REF!</definedName>
    <definedName name="curr_date" localSheetId="5">#REF!</definedName>
    <definedName name="curr_date" localSheetId="7">#REF!</definedName>
    <definedName name="curr_date" localSheetId="8">#REF!</definedName>
    <definedName name="curr_date" localSheetId="9">#REF!</definedName>
    <definedName name="curr_date" localSheetId="19">#REF!</definedName>
    <definedName name="curr_date" localSheetId="20">#REF!</definedName>
    <definedName name="curr_date">#REF!</definedName>
    <definedName name="currency">'[95]I9-Inflation and Currency'!$A$6:$E$56</definedName>
    <definedName name="Current_Assets">"BSPreBud1"</definedName>
    <definedName name="CurrentBP">[96]Drivers!$B$1</definedName>
    <definedName name="CurrentMonth">[97]Edits!$E$141</definedName>
    <definedName name="CurrentMTD" localSheetId="12">'[94]Reported (slides)'!#REF!</definedName>
    <definedName name="CurrentMTD" localSheetId="3">'[94]Reported (slides)'!#REF!</definedName>
    <definedName name="CurrentMTD" localSheetId="5">'[94]Reported (slides)'!#REF!</definedName>
    <definedName name="CurrentMTD" localSheetId="7">'[94]Reported (slides)'!#REF!</definedName>
    <definedName name="CurrentMTD" localSheetId="8">'[94]Reported (slides)'!#REF!</definedName>
    <definedName name="CurrentMTD" localSheetId="9">'[94]Reported (slides)'!#REF!</definedName>
    <definedName name="CurrentMTD" localSheetId="19">'[94]Reported (slides)'!#REF!</definedName>
    <definedName name="CurrentMTD" localSheetId="20">'[94]Reported (slides)'!#REF!</definedName>
    <definedName name="CurrentMTD">'[94]Reported (slides)'!#REF!</definedName>
    <definedName name="CurrentMth" localSheetId="12">'[94]Reported (slides)'!#REF!</definedName>
    <definedName name="CurrentMth" localSheetId="3">'[94]Reported (slides)'!#REF!</definedName>
    <definedName name="CurrentMth" localSheetId="5">'[94]Reported (slides)'!#REF!</definedName>
    <definedName name="CurrentMth" localSheetId="7">'[94]Reported (slides)'!#REF!</definedName>
    <definedName name="CurrentMth" localSheetId="8">'[94]Reported (slides)'!#REF!</definedName>
    <definedName name="CurrentMth" localSheetId="9">'[94]Reported (slides)'!#REF!</definedName>
    <definedName name="CurrentMth" localSheetId="19">'[94]Reported (slides)'!#REF!</definedName>
    <definedName name="CurrentMth" localSheetId="20">'[94]Reported (slides)'!#REF!</definedName>
    <definedName name="CurrentMth">'[94]Reported (slides)'!#REF!</definedName>
    <definedName name="CurrentYear" localSheetId="3">'[94]Reported (slides)'!#REF!</definedName>
    <definedName name="CurrentYear" localSheetId="5">'[94]Reported (slides)'!#REF!</definedName>
    <definedName name="CurrentYear" localSheetId="7">'[94]Reported (slides)'!#REF!</definedName>
    <definedName name="CurrentYear" localSheetId="8">'[94]Reported (slides)'!#REF!</definedName>
    <definedName name="CurrentYear" localSheetId="9">'[94]Reported (slides)'!#REF!</definedName>
    <definedName name="CurrentYear" localSheetId="19">'[94]Reported (slides)'!#REF!</definedName>
    <definedName name="CurrentYear" localSheetId="20">'[94]Reported (slides)'!#REF!</definedName>
    <definedName name="CurrentYear">'[94]Reported (slides)'!#REF!</definedName>
    <definedName name="CurrentYTD" localSheetId="3">'[94]Reported (slides)'!#REF!</definedName>
    <definedName name="CurrentYTD" localSheetId="5">'[94]Reported (slides)'!#REF!</definedName>
    <definedName name="CurrentYTD" localSheetId="7">'[94]Reported (slides)'!#REF!</definedName>
    <definedName name="CurrentYTD" localSheetId="8">'[94]Reported (slides)'!#REF!</definedName>
    <definedName name="CurrentYTD" localSheetId="9">'[94]Reported (slides)'!#REF!</definedName>
    <definedName name="CurrentYTD" localSheetId="19">'[94]Reported (slides)'!#REF!</definedName>
    <definedName name="CurrentYTD" localSheetId="20">'[94]Reported (slides)'!#REF!</definedName>
    <definedName name="CurrentYTD">'[94]Reported (slides)'!#REF!</definedName>
    <definedName name="CUSTBUD99">'[7]Actual DATA'!$A$125:$M$145</definedName>
    <definedName name="CUSTGAINS">'[7]Actual DATA'!$A$93:$N$115</definedName>
    <definedName name="CUSTGAINS99">'[7]Actual DATA'!$A$152:$N$169</definedName>
    <definedName name="CUSTOMER_SITES">'[7]Actual DATA'!$A$64:$M$86</definedName>
    <definedName name="CustomerNumbers" localSheetId="12">#REF!</definedName>
    <definedName name="CustomerNumbers" localSheetId="3">#REF!</definedName>
    <definedName name="CustomerNumbers" localSheetId="5">#REF!</definedName>
    <definedName name="CustomerNumbers" localSheetId="7">#REF!</definedName>
    <definedName name="CustomerNumbers" localSheetId="8">#REF!</definedName>
    <definedName name="CustomerNumbers" localSheetId="9">#REF!</definedName>
    <definedName name="CustomerNumbers" localSheetId="19">#REF!</definedName>
    <definedName name="CustomerNumbers" localSheetId="20">#REF!</definedName>
    <definedName name="CustomerNumbers">#REF!</definedName>
    <definedName name="CUSTOMERS">[7]Instructions!$B$16:$D$28</definedName>
    <definedName name="CUSTOMERSITES">'[7]Actual DATA'!$A$62:$N$84</definedName>
    <definedName name="CVtwo">'[98]Control Sheet'!$E$3</definedName>
    <definedName name="CY" localSheetId="12">'[19]AER Inputs'!#REF!</definedName>
    <definedName name="CY" localSheetId="3">'[19]AER Inputs'!#REF!</definedName>
    <definedName name="CY" localSheetId="5">'[19]AER Inputs'!#REF!</definedName>
    <definedName name="CY" localSheetId="7">'[19]AER Inputs'!#REF!</definedName>
    <definedName name="CY" localSheetId="8">'[19]AER Inputs'!#REF!</definedName>
    <definedName name="CY" localSheetId="9">'[19]AER Inputs'!#REF!</definedName>
    <definedName name="CY" localSheetId="19">'[19]AER Inputs'!#REF!</definedName>
    <definedName name="CY" localSheetId="20">'[19]AER Inputs'!#REF!</definedName>
    <definedName name="CY">'[19]AER Inputs'!#REF!</definedName>
    <definedName name="d" localSheetId="12">#REF!,#REF!,#REF!,#REF!,#REF!,#REF!,#REF!,#REF!,#REF!,#REF!</definedName>
    <definedName name="d" localSheetId="3">#REF!,#REF!,#REF!,#REF!,#REF!,#REF!,#REF!,#REF!,#REF!,#REF!</definedName>
    <definedName name="d" localSheetId="5">#REF!,#REF!,#REF!,#REF!,#REF!,#REF!,#REF!,#REF!,#REF!,#REF!</definedName>
    <definedName name="d" localSheetId="7">#REF!,#REF!,#REF!,#REF!,#REF!,#REF!,#REF!,#REF!,#REF!,#REF!</definedName>
    <definedName name="d" localSheetId="8">#REF!,#REF!,#REF!,#REF!,#REF!,#REF!,#REF!,#REF!,#REF!,#REF!</definedName>
    <definedName name="d" localSheetId="9">#REF!,#REF!,#REF!,#REF!,#REF!,#REF!,#REF!,#REF!,#REF!,#REF!</definedName>
    <definedName name="d" localSheetId="19">#REF!,#REF!,#REF!,#REF!,#REF!,#REF!,#REF!,#REF!,#REF!,#REF!</definedName>
    <definedName name="d" localSheetId="20">#REF!,#REF!,#REF!,#REF!,#REF!,#REF!,#REF!,#REF!,#REF!,#REF!</definedName>
    <definedName name="d">#REF!,#REF!,#REF!,#REF!,#REF!,#REF!,#REF!,#REF!,#REF!,#REF!</definedName>
    <definedName name="dada" localSheetId="10" hidden="1">{#N/A,#N/A,FALSE,"Group P&amp;L";#N/A,#N/A,FALSE,"Group Balance Sheet"}</definedName>
    <definedName name="dada" localSheetId="12" hidden="1">{#N/A,#N/A,FALSE,"Group P&amp;L";#N/A,#N/A,FALSE,"Group Balance Sheet"}</definedName>
    <definedName name="dada" localSheetId="3" hidden="1">{#N/A,#N/A,FALSE,"Group P&amp;L";#N/A,#N/A,FALSE,"Group Balance Sheet"}</definedName>
    <definedName name="dada" localSheetId="5" hidden="1">{#N/A,#N/A,FALSE,"Group P&amp;L";#N/A,#N/A,FALSE,"Group Balance Sheet"}</definedName>
    <definedName name="dada" localSheetId="7" hidden="1">{#N/A,#N/A,FALSE,"Group P&amp;L";#N/A,#N/A,FALSE,"Group Balance Sheet"}</definedName>
    <definedName name="dada" localSheetId="8" hidden="1">{#N/A,#N/A,FALSE,"Group P&amp;L";#N/A,#N/A,FALSE,"Group Balance Sheet"}</definedName>
    <definedName name="dada" localSheetId="9" hidden="1">{#N/A,#N/A,FALSE,"Group P&amp;L";#N/A,#N/A,FALSE,"Group Balance Sheet"}</definedName>
    <definedName name="dada" localSheetId="19" hidden="1">{#N/A,#N/A,FALSE,"Group P&amp;L";#N/A,#N/A,FALSE,"Group Balance Sheet"}</definedName>
    <definedName name="dada" localSheetId="20" hidden="1">{#N/A,#N/A,FALSE,"Group P&amp;L";#N/A,#N/A,FALSE,"Group Balance Sheet"}</definedName>
    <definedName name="dada" hidden="1">{#N/A,#N/A,FALSE,"Group P&amp;L";#N/A,#N/A,FALSE,"Group Balance Sheet"}</definedName>
    <definedName name="Dam">[99]INFO!#REF!</definedName>
    <definedName name="data">[100]Data!$A$5:$P$41</definedName>
    <definedName name="data_budget">IF(UPPER([101]Data!$AE$57)="JULY",[101]Data!$AE$43:$AG$43,[101]Data!$AJ$44:$AL$44)</definedName>
    <definedName name="data_chart">IF(UPPER([101]Data!$Z$57)="JULY",[101]Data!$Z$43:$AB$43,IF(UPPER([101]Data!$Z$57)="AUGUST",[101]Data!$Z$44:$AB$44,[101]Data!$Z$45:$AB$45))</definedName>
    <definedName name="data1" localSheetId="12">#REF!</definedName>
    <definedName name="data1" localSheetId="3">#REF!</definedName>
    <definedName name="data1" localSheetId="5">#REF!</definedName>
    <definedName name="data1" localSheetId="7">#REF!</definedName>
    <definedName name="data1" localSheetId="8">#REF!</definedName>
    <definedName name="data1" localSheetId="9">#REF!</definedName>
    <definedName name="data1" localSheetId="19">#REF!</definedName>
    <definedName name="data1" localSheetId="20">#REF!</definedName>
    <definedName name="data1">#REF!</definedName>
    <definedName name="Data2" localSheetId="12">'[102]11305'!#REF!</definedName>
    <definedName name="Data2" localSheetId="3">'[102]11305'!#REF!</definedName>
    <definedName name="Data2" localSheetId="5">'[102]11305'!#REF!</definedName>
    <definedName name="Data2" localSheetId="7">'[102]11305'!#REF!</definedName>
    <definedName name="Data2" localSheetId="8">'[102]11305'!#REF!</definedName>
    <definedName name="Data2" localSheetId="9">'[102]11305'!#REF!</definedName>
    <definedName name="Data2" localSheetId="19">'[102]11305'!#REF!</definedName>
    <definedName name="Data2" localSheetId="20">'[102]11305'!#REF!</definedName>
    <definedName name="Data2">'[102]11305'!#REF!</definedName>
    <definedName name="Data3" localSheetId="12">'[102]11450'!#REF!</definedName>
    <definedName name="Data3" localSheetId="3">'[102]11450'!#REF!</definedName>
    <definedName name="Data3" localSheetId="5">'[102]11450'!#REF!</definedName>
    <definedName name="Data3" localSheetId="7">'[102]11450'!#REF!</definedName>
    <definedName name="Data3" localSheetId="8">'[102]11450'!#REF!</definedName>
    <definedName name="Data3" localSheetId="9">'[102]11450'!#REF!</definedName>
    <definedName name="Data3" localSheetId="19">'[102]11450'!#REF!</definedName>
    <definedName name="Data3" localSheetId="20">'[102]11450'!#REF!</definedName>
    <definedName name="Data3">'[102]11450'!#REF!</definedName>
    <definedName name="Data4" localSheetId="3">'[102]20005'!#REF!</definedName>
    <definedName name="Data4" localSheetId="5">'[102]20005'!#REF!</definedName>
    <definedName name="Data4" localSheetId="7">'[102]20005'!#REF!</definedName>
    <definedName name="Data4" localSheetId="8">'[102]20005'!#REF!</definedName>
    <definedName name="Data4" localSheetId="9">'[102]20005'!#REF!</definedName>
    <definedName name="Data4" localSheetId="19">'[102]20005'!#REF!</definedName>
    <definedName name="Data4" localSheetId="20">'[102]20005'!#REF!</definedName>
    <definedName name="Data4">'[102]20005'!#REF!</definedName>
    <definedName name="Data5" localSheetId="3">'[102]22000'!#REF!</definedName>
    <definedName name="Data5" localSheetId="5">'[102]22000'!#REF!</definedName>
    <definedName name="Data5" localSheetId="7">'[102]22000'!#REF!</definedName>
    <definedName name="Data5" localSheetId="8">'[102]22000'!#REF!</definedName>
    <definedName name="Data5" localSheetId="9">'[102]22000'!#REF!</definedName>
    <definedName name="Data5" localSheetId="19">'[102]22000'!#REF!</definedName>
    <definedName name="Data5" localSheetId="20">'[102]22000'!#REF!</definedName>
    <definedName name="Data5">'[102]22000'!#REF!</definedName>
    <definedName name="Data6" localSheetId="12">#REF!</definedName>
    <definedName name="Data6" localSheetId="3">#REF!</definedName>
    <definedName name="Data6" localSheetId="5">#REF!</definedName>
    <definedName name="Data6" localSheetId="7">#REF!</definedName>
    <definedName name="Data6" localSheetId="8">#REF!</definedName>
    <definedName name="Data6" localSheetId="9">#REF!</definedName>
    <definedName name="Data6" localSheetId="19">#REF!</definedName>
    <definedName name="Data6" localSheetId="20">#REF!</definedName>
    <definedName name="Data6">#REF!</definedName>
    <definedName name="Data7" localSheetId="12">'[102]31005'!#REF!</definedName>
    <definedName name="Data7" localSheetId="3">'[102]31005'!#REF!</definedName>
    <definedName name="Data7" localSheetId="5">'[102]31005'!#REF!</definedName>
    <definedName name="Data7" localSheetId="7">'[102]31005'!#REF!</definedName>
    <definedName name="Data7" localSheetId="8">'[102]31005'!#REF!</definedName>
    <definedName name="Data7" localSheetId="9">'[102]31005'!#REF!</definedName>
    <definedName name="Data7" localSheetId="19">'[102]31005'!#REF!</definedName>
    <definedName name="Data7" localSheetId="20">'[102]31005'!#REF!</definedName>
    <definedName name="Data7">'[102]31005'!#REF!</definedName>
    <definedName name="Data8" localSheetId="3">'[102]40300'!#REF!</definedName>
    <definedName name="Data8" localSheetId="5">'[102]40300'!#REF!</definedName>
    <definedName name="Data8" localSheetId="7">'[102]40300'!#REF!</definedName>
    <definedName name="Data8" localSheetId="8">'[102]40300'!#REF!</definedName>
    <definedName name="Data8" localSheetId="9">'[102]40300'!#REF!</definedName>
    <definedName name="Data8" localSheetId="19">'[102]40300'!#REF!</definedName>
    <definedName name="Data8" localSheetId="20">'[102]40300'!#REF!</definedName>
    <definedName name="Data8">'[102]40300'!#REF!</definedName>
    <definedName name="_xlnm.Database" localSheetId="12">#REF!</definedName>
    <definedName name="_xlnm.Database" localSheetId="3">#REF!</definedName>
    <definedName name="_xlnm.Database" localSheetId="5">#REF!</definedName>
    <definedName name="_xlnm.Database" localSheetId="7">#REF!</definedName>
    <definedName name="_xlnm.Database" localSheetId="8">#REF!</definedName>
    <definedName name="_xlnm.Database" localSheetId="9">#REF!</definedName>
    <definedName name="_xlnm.Database" localSheetId="19">#REF!</definedName>
    <definedName name="_xlnm.Database" localSheetId="20">#REF!</definedName>
    <definedName name="_xlnm.Database">#REF!</definedName>
    <definedName name="DataBS" localSheetId="3">#REF!</definedName>
    <definedName name="DataBS" localSheetId="5">#REF!</definedName>
    <definedName name="DataBS" localSheetId="7">#REF!</definedName>
    <definedName name="DataBS" localSheetId="8">#REF!</definedName>
    <definedName name="DataBS" localSheetId="9">#REF!</definedName>
    <definedName name="DataBS" localSheetId="19">#REF!</definedName>
    <definedName name="DataBS" localSheetId="20">#REF!</definedName>
    <definedName name="DataBS">#REF!</definedName>
    <definedName name="DataBud" localSheetId="3">#REF!</definedName>
    <definedName name="DataBud" localSheetId="5">#REF!</definedName>
    <definedName name="DataBud" localSheetId="7">#REF!</definedName>
    <definedName name="DataBud" localSheetId="8">#REF!</definedName>
    <definedName name="DataBud" localSheetId="9">#REF!</definedName>
    <definedName name="DataBud" localSheetId="19">#REF!</definedName>
    <definedName name="DataBud" localSheetId="20">#REF!</definedName>
    <definedName name="DataBud">#REF!</definedName>
    <definedName name="DataFC">#REF!</definedName>
    <definedName name="DataFile">#REF!</definedName>
    <definedName name="DataFile1999">#REF!</definedName>
    <definedName name="datag911">#REF!</definedName>
    <definedName name="datag960">#REF!</definedName>
    <definedName name="datainputcapex">#REF!</definedName>
    <definedName name="datainputmenu">#REF!</definedName>
    <definedName name="datainputprocess">#REF!</definedName>
    <definedName name="DataType">#REF!</definedName>
    <definedName name="Date">#REF!</definedName>
    <definedName name="Datearray">'[103]Working Current Mth'!$H$4:$S$4</definedName>
    <definedName name="Dates">[104]Timing!$J$9:$GK$9</definedName>
    <definedName name="DateStart">[105]Inputs!$D$9</definedName>
    <definedName name="Days_Year">[104]N!$C$16</definedName>
    <definedName name="DaysinPeriod" localSheetId="12">#REF!</definedName>
    <definedName name="DaysinPeriod" localSheetId="3">#REF!</definedName>
    <definedName name="DaysinPeriod" localSheetId="5">#REF!</definedName>
    <definedName name="DaysinPeriod" localSheetId="7">#REF!</definedName>
    <definedName name="DaysinPeriod" localSheetId="8">#REF!</definedName>
    <definedName name="DaysinPeriod" localSheetId="9">#REF!</definedName>
    <definedName name="DaysinPeriod" localSheetId="19">#REF!</definedName>
    <definedName name="DaysinPeriod" localSheetId="20">#REF!</definedName>
    <definedName name="DaysinPeriod">#REF!</definedName>
    <definedName name="dbcapexp1" localSheetId="3">#REF!</definedName>
    <definedName name="dbcapexp1" localSheetId="5">#REF!</definedName>
    <definedName name="dbcapexp1" localSheetId="7">#REF!</definedName>
    <definedName name="dbcapexp1" localSheetId="8">#REF!</definedName>
    <definedName name="dbcapexp1" localSheetId="9">#REF!</definedName>
    <definedName name="dbcapexp1" localSheetId="19">#REF!</definedName>
    <definedName name="dbcapexp1" localSheetId="20">#REF!</definedName>
    <definedName name="dbcapexp1">#REF!</definedName>
    <definedName name="dbcapexp10" localSheetId="3">#REF!</definedName>
    <definedName name="dbcapexp10" localSheetId="5">#REF!</definedName>
    <definedName name="dbcapexp10" localSheetId="7">#REF!</definedName>
    <definedName name="dbcapexp10" localSheetId="8">#REF!</definedName>
    <definedName name="dbcapexp10" localSheetId="9">#REF!</definedName>
    <definedName name="dbcapexp10" localSheetId="19">#REF!</definedName>
    <definedName name="dbcapexp10" localSheetId="20">#REF!</definedName>
    <definedName name="dbcapexp10">#REF!</definedName>
    <definedName name="dbcapexp11">#REF!</definedName>
    <definedName name="dbcapexp12">#REF!</definedName>
    <definedName name="dbcapexp13">#REF!</definedName>
    <definedName name="dbcapexp2">#REF!</definedName>
    <definedName name="dbcapexp3">#REF!</definedName>
    <definedName name="dbcapexp4">#REF!</definedName>
    <definedName name="dbcapexp5">#REF!</definedName>
    <definedName name="dbcapexp6">#REF!</definedName>
    <definedName name="dbcapexp7">#REF!</definedName>
    <definedName name="dbcapexp8">#REF!</definedName>
    <definedName name="dbcapexp9">#REF!</definedName>
    <definedName name="dbexsavp1">#REF!</definedName>
    <definedName name="dbexsavp10">#REF!</definedName>
    <definedName name="dbexsavp11">#REF!</definedName>
    <definedName name="dbexsavp12">#REF!</definedName>
    <definedName name="dbexsavp13">#REF!</definedName>
    <definedName name="dbexsavp2">#REF!</definedName>
    <definedName name="dbexsavp3">#REF!</definedName>
    <definedName name="dbexsavp4">#REF!</definedName>
    <definedName name="dbexsavp5">#REF!</definedName>
    <definedName name="dbexsavp6">#REF!</definedName>
    <definedName name="dbexsavp7">#REF!</definedName>
    <definedName name="dbexsavp8">#REF!</definedName>
    <definedName name="dbexsavp9">#REF!</definedName>
    <definedName name="dbincsavp1">#REF!</definedName>
    <definedName name="dbincsavp10">#REF!</definedName>
    <definedName name="dbincsavp11">#REF!</definedName>
    <definedName name="dbincsavp12">#REF!</definedName>
    <definedName name="dbincsavp13">#REF!</definedName>
    <definedName name="dbincsavp2">#REF!</definedName>
    <definedName name="dbincsavp3">#REF!</definedName>
    <definedName name="dbincsavp4">#REF!</definedName>
    <definedName name="dbincsavp5">#REF!</definedName>
    <definedName name="dbincsavp6">#REF!</definedName>
    <definedName name="dbincsavp7">#REF!</definedName>
    <definedName name="dbincsavp8">#REF!</definedName>
    <definedName name="dbincsavp9">#REF!</definedName>
    <definedName name="DBName1" localSheetId="3">[31]Criteria1!$B$39</definedName>
    <definedName name="DBName1" localSheetId="5">[31]Criteria1!$B$39</definedName>
    <definedName name="DBName1" localSheetId="7">[31]Criteria1!$B$39</definedName>
    <definedName name="DBName1" localSheetId="8">[31]Criteria1!$B$39</definedName>
    <definedName name="DBName1" localSheetId="9">[31]Criteria1!$B$39</definedName>
    <definedName name="DBName1" localSheetId="20">[31]Criteria1!$B$39</definedName>
    <definedName name="DBName1">[32]Criteria1!$B$39</definedName>
    <definedName name="DBName2" localSheetId="3">[31]Criteria2!$B$39</definedName>
    <definedName name="DBName2" localSheetId="5">[31]Criteria2!$B$39</definedName>
    <definedName name="DBName2" localSheetId="7">[31]Criteria2!$B$39</definedName>
    <definedName name="DBName2" localSheetId="8">[31]Criteria2!$B$39</definedName>
    <definedName name="DBName2" localSheetId="9">[31]Criteria2!$B$39</definedName>
    <definedName name="DBName2" localSheetId="20">[31]Criteria2!$B$39</definedName>
    <definedName name="DBName2">[32]Criteria2!$B$39</definedName>
    <definedName name="DBName3" localSheetId="3">[31]Criteria3!$B$39</definedName>
    <definedName name="DBName3" localSheetId="5">[31]Criteria3!$B$39</definedName>
    <definedName name="DBName3" localSheetId="7">[31]Criteria3!$B$39</definedName>
    <definedName name="DBName3" localSheetId="8">[31]Criteria3!$B$39</definedName>
    <definedName name="DBName3" localSheetId="9">[31]Criteria3!$B$39</definedName>
    <definedName name="DBName3" localSheetId="20">[31]Criteria3!$B$39</definedName>
    <definedName name="DBName3">[32]Criteria3!$B$39</definedName>
    <definedName name="DBP_EBIT" localSheetId="12">#REF!</definedName>
    <definedName name="DBP_EBIT" localSheetId="3">#REF!</definedName>
    <definedName name="DBP_EBIT" localSheetId="5">#REF!</definedName>
    <definedName name="DBP_EBIT" localSheetId="7">#REF!</definedName>
    <definedName name="DBP_EBIT" localSheetId="8">#REF!</definedName>
    <definedName name="DBP_EBIT" localSheetId="9">#REF!</definedName>
    <definedName name="DBP_EBIT" localSheetId="19">#REF!</definedName>
    <definedName name="DBP_EBIT" localSheetId="20">#REF!</definedName>
    <definedName name="DBP_EBIT">#REF!</definedName>
    <definedName name="DBP_EBITDA" localSheetId="3">#REF!</definedName>
    <definedName name="DBP_EBITDA" localSheetId="5">#REF!</definedName>
    <definedName name="DBP_EBITDA" localSheetId="7">#REF!</definedName>
    <definedName name="DBP_EBITDA" localSheetId="8">#REF!</definedName>
    <definedName name="DBP_EBITDA" localSheetId="9">#REF!</definedName>
    <definedName name="DBP_EBITDA" localSheetId="19">#REF!</definedName>
    <definedName name="DBP_EBITDA" localSheetId="20">#REF!</definedName>
    <definedName name="DBP_EBITDA">#REF!</definedName>
    <definedName name="dbprocessp1" localSheetId="3">#REF!</definedName>
    <definedName name="dbprocessp1" localSheetId="5">#REF!</definedName>
    <definedName name="dbprocessp1" localSheetId="7">#REF!</definedName>
    <definedName name="dbprocessp1" localSheetId="8">#REF!</definedName>
    <definedName name="dbprocessp1" localSheetId="9">#REF!</definedName>
    <definedName name="dbprocessp1" localSheetId="19">#REF!</definedName>
    <definedName name="dbprocessp1" localSheetId="20">#REF!</definedName>
    <definedName name="dbprocessp1">#REF!</definedName>
    <definedName name="dbprocessp10">#REF!</definedName>
    <definedName name="dbprocessp11">#REF!</definedName>
    <definedName name="dbprocessp12">#REF!</definedName>
    <definedName name="dbprocessp13">#REF!</definedName>
    <definedName name="dbprocessp2">#REF!</definedName>
    <definedName name="dbprocessp3">#REF!</definedName>
    <definedName name="dbprocessp4">#REF!</definedName>
    <definedName name="dbprocessp5">#REF!</definedName>
    <definedName name="dbprocessp6">#REF!</definedName>
    <definedName name="dbprocessp7">#REF!</definedName>
    <definedName name="dbprocessp8">#REF!</definedName>
    <definedName name="dbprocessp9">#REF!</definedName>
    <definedName name="DBUsername1" localSheetId="3">[31]Criteria1!$B$9</definedName>
    <definedName name="DBUsername1" localSheetId="5">[31]Criteria1!$B$9</definedName>
    <definedName name="DBUsername1" localSheetId="7">[31]Criteria1!$B$9</definedName>
    <definedName name="DBUsername1" localSheetId="8">[31]Criteria1!$B$9</definedName>
    <definedName name="DBUsername1" localSheetId="9">[31]Criteria1!$B$9</definedName>
    <definedName name="DBUsername1" localSheetId="20">[31]Criteria1!$B$9</definedName>
    <definedName name="DBUsername1">[32]Criteria1!$B$9</definedName>
    <definedName name="DBUsername2" localSheetId="3">[31]Criteria2!$B$9</definedName>
    <definedName name="DBUsername2" localSheetId="5">[31]Criteria2!$B$9</definedName>
    <definedName name="DBUsername2" localSheetId="7">[31]Criteria2!$B$9</definedName>
    <definedName name="DBUsername2" localSheetId="8">[31]Criteria2!$B$9</definedName>
    <definedName name="DBUsername2" localSheetId="9">[31]Criteria2!$B$9</definedName>
    <definedName name="DBUsername2" localSheetId="20">[31]Criteria2!$B$9</definedName>
    <definedName name="DBUsername2">[32]Criteria2!$B$9</definedName>
    <definedName name="DBUsername3" localSheetId="3">[31]Criteria3!$B$9</definedName>
    <definedName name="DBUsername3" localSheetId="5">[31]Criteria3!$B$9</definedName>
    <definedName name="DBUsername3" localSheetId="7">[31]Criteria3!$B$9</definedName>
    <definedName name="DBUsername3" localSheetId="8">[31]Criteria3!$B$9</definedName>
    <definedName name="DBUsername3" localSheetId="9">[31]Criteria3!$B$9</definedName>
    <definedName name="DBUsername3" localSheetId="20">[31]Criteria3!$B$9</definedName>
    <definedName name="DBUsername3">[32]Criteria3!$B$9</definedName>
    <definedName name="DCFMultiple" localSheetId="12">#REF!</definedName>
    <definedName name="DCFMultiple" localSheetId="3">#REF!</definedName>
    <definedName name="DCFMultiple" localSheetId="5">#REF!</definedName>
    <definedName name="DCFMultiple" localSheetId="7">#REF!</definedName>
    <definedName name="DCFMultiple" localSheetId="8">#REF!</definedName>
    <definedName name="DCFMultiple" localSheetId="9">#REF!</definedName>
    <definedName name="DCFMultiple" localSheetId="19">#REF!</definedName>
    <definedName name="DCFMultiple" localSheetId="20">#REF!</definedName>
    <definedName name="DCFMultiple">#REF!</definedName>
    <definedName name="dd" localSheetId="3">#REF!</definedName>
    <definedName name="dd" localSheetId="5">#REF!</definedName>
    <definedName name="dd" localSheetId="7">#REF!</definedName>
    <definedName name="dd" localSheetId="8">#REF!</definedName>
    <definedName name="dd" localSheetId="9">#REF!</definedName>
    <definedName name="dd" localSheetId="19">#REF!</definedName>
    <definedName name="dd" localSheetId="20">#REF!</definedName>
    <definedName name="dd">#REF!</definedName>
    <definedName name="DD_Fin_YE_Mth">[51]GA!$H$11</definedName>
    <definedName name="DD_Fin_YE_Mth_2">[51]GA!$I$11</definedName>
    <definedName name="DD_Model_Per_Type">[51]GA!$H$10</definedName>
    <definedName name="DD_Model_Per_Type_2">[51]GA!$I$10</definedName>
    <definedName name="dddd" localSheetId="12">[106]Retrieve!#REF!</definedName>
    <definedName name="dddd" localSheetId="3">[106]Retrieve!#REF!</definedName>
    <definedName name="dddd" localSheetId="5">[106]Retrieve!#REF!</definedName>
    <definedName name="dddd" localSheetId="7">[106]Retrieve!#REF!</definedName>
    <definedName name="dddd" localSheetId="8">[106]Retrieve!#REF!</definedName>
    <definedName name="dddd" localSheetId="9">[106]Retrieve!#REF!</definedName>
    <definedName name="dddd" localSheetId="19">[106]Retrieve!#REF!</definedName>
    <definedName name="dddd" localSheetId="20">[106]Retrieve!#REF!</definedName>
    <definedName name="dddd">[106]Retrieve!#REF!</definedName>
    <definedName name="DDOL">[71]RevenueGraphData!$A$23:$P$26</definedName>
    <definedName name="DEBT" localSheetId="12">#REF!</definedName>
    <definedName name="DEBT" localSheetId="3">#REF!</definedName>
    <definedName name="DEBT" localSheetId="5">#REF!</definedName>
    <definedName name="DEBT" localSheetId="7">#REF!</definedName>
    <definedName name="DEBT" localSheetId="8">#REF!</definedName>
    <definedName name="DEBT" localSheetId="9">#REF!</definedName>
    <definedName name="DEBT" localSheetId="19">#REF!</definedName>
    <definedName name="DEBT" localSheetId="20">#REF!</definedName>
    <definedName name="DEBT">#REF!</definedName>
    <definedName name="Debt_rate">[107]Assumptions!$C$6</definedName>
    <definedName name="DebtDelta">[104]Inputs!$E$321</definedName>
    <definedName name="DebtInput">[104]Inputs!$E$319</definedName>
    <definedName name="Debtor_days" localSheetId="12">#REF!</definedName>
    <definedName name="Debtor_days" localSheetId="3">#REF!</definedName>
    <definedName name="Debtor_days" localSheetId="5">#REF!</definedName>
    <definedName name="Debtor_days" localSheetId="7">#REF!</definedName>
    <definedName name="Debtor_days" localSheetId="8">#REF!</definedName>
    <definedName name="Debtor_days" localSheetId="9">#REF!</definedName>
    <definedName name="Debtor_days" localSheetId="19">#REF!</definedName>
    <definedName name="Debtor_days" localSheetId="20">#REF!</definedName>
    <definedName name="Debtor_days">#REF!</definedName>
    <definedName name="DEBTRABSOURCE" localSheetId="12">'[38]5. Assum'!#REF!</definedName>
    <definedName name="DEBTRABSOURCE" localSheetId="3">'[38]5. Assum'!#REF!</definedName>
    <definedName name="DEBTRABSOURCE" localSheetId="5">'[38]5. Assum'!#REF!</definedName>
    <definedName name="DEBTRABSOURCE" localSheetId="7">'[38]5. Assum'!#REF!</definedName>
    <definedName name="DEBTRABSOURCE" localSheetId="8">'[38]5. Assum'!#REF!</definedName>
    <definedName name="DEBTRABSOURCE" localSheetId="9">'[38]5. Assum'!#REF!</definedName>
    <definedName name="DEBTRABSOURCE" localSheetId="19">'[38]5. Assum'!#REF!</definedName>
    <definedName name="DEBTRABSOURCE" localSheetId="20">'[38]5. Assum'!#REF!</definedName>
    <definedName name="DEBTRABSOURCE">'[38]5. Assum'!#REF!</definedName>
    <definedName name="DEBTRABSOURCEv32" localSheetId="12">'[108]5. Assum'!#REF!</definedName>
    <definedName name="DEBTRABSOURCEv32" localSheetId="3">'[108]5. Assum'!#REF!</definedName>
    <definedName name="DEBTRABSOURCEv32" localSheetId="5">'[108]5. Assum'!#REF!</definedName>
    <definedName name="DEBTRABSOURCEv32" localSheetId="7">'[108]5. Assum'!#REF!</definedName>
    <definedName name="DEBTRABSOURCEv32" localSheetId="8">'[108]5. Assum'!#REF!</definedName>
    <definedName name="DEBTRABSOURCEv32" localSheetId="9">'[108]5. Assum'!#REF!</definedName>
    <definedName name="DEBTRABSOURCEv32" localSheetId="20">'[108]5. Assum'!#REF!</definedName>
    <definedName name="DEBTRABSOURCEv32">'[108]5. Assum'!#REF!</definedName>
    <definedName name="DEBTRABTARGET" localSheetId="3">'[38]5. Assum'!#REF!</definedName>
    <definedName name="DEBTRABTARGET" localSheetId="5">'[38]5. Assum'!#REF!</definedName>
    <definedName name="DEBTRABTARGET" localSheetId="7">'[38]5. Assum'!#REF!</definedName>
    <definedName name="DEBTRABTARGET" localSheetId="8">'[38]5. Assum'!#REF!</definedName>
    <definedName name="DEBTRABTARGET" localSheetId="9">'[38]5. Assum'!#REF!</definedName>
    <definedName name="DEBTRABTARGET" localSheetId="19">'[38]5. Assum'!#REF!</definedName>
    <definedName name="DEBTRABTARGET" localSheetId="20">'[38]5. Assum'!#REF!</definedName>
    <definedName name="DEBTRABTARGET">'[38]5. Assum'!#REF!</definedName>
    <definedName name="DEBTRABTARGETv30">'[108]5. Assum'!#REF!</definedName>
    <definedName name="DebtRequired">[104]Inputs!$E$320</definedName>
    <definedName name="DEC" localSheetId="12">#REF!</definedName>
    <definedName name="DEC" localSheetId="3">#REF!</definedName>
    <definedName name="DEC" localSheetId="5">#REF!</definedName>
    <definedName name="DEC" localSheetId="7">#REF!</definedName>
    <definedName name="DEC" localSheetId="8">#REF!</definedName>
    <definedName name="DEC" localSheetId="9">#REF!</definedName>
    <definedName name="DEC" localSheetId="19">#REF!</definedName>
    <definedName name="DEC" localSheetId="20">#REF!</definedName>
    <definedName name="DEC">#REF!</definedName>
    <definedName name="Dec_DL" localSheetId="3">#REF!</definedName>
    <definedName name="Dec_DL" localSheetId="5">#REF!</definedName>
    <definedName name="Dec_DL" localSheetId="7">#REF!</definedName>
    <definedName name="Dec_DL" localSheetId="8">#REF!</definedName>
    <definedName name="Dec_DL" localSheetId="9">#REF!</definedName>
    <definedName name="Dec_DL" localSheetId="19">#REF!</definedName>
    <definedName name="Dec_DL" localSheetId="20">#REF!</definedName>
    <definedName name="Dec_DL">#REF!</definedName>
    <definedName name="DeleteLogicType1" localSheetId="3">[31]Criteria1!$B$34</definedName>
    <definedName name="DeleteLogicType1" localSheetId="5">[31]Criteria1!$B$34</definedName>
    <definedName name="DeleteLogicType1" localSheetId="7">[31]Criteria1!$B$34</definedName>
    <definedName name="DeleteLogicType1" localSheetId="8">[31]Criteria1!$B$34</definedName>
    <definedName name="DeleteLogicType1" localSheetId="9">[31]Criteria1!$B$34</definedName>
    <definedName name="DeleteLogicType1" localSheetId="20">[31]Criteria1!$B$34</definedName>
    <definedName name="DeleteLogicType1">[32]Criteria1!$B$34</definedName>
    <definedName name="DeleteLogicType2" localSheetId="3">[31]Criteria2!$B$34</definedName>
    <definedName name="DeleteLogicType2" localSheetId="5">[31]Criteria2!$B$34</definedName>
    <definedName name="DeleteLogicType2" localSheetId="7">[31]Criteria2!$B$34</definedName>
    <definedName name="DeleteLogicType2" localSheetId="8">[31]Criteria2!$B$34</definedName>
    <definedName name="DeleteLogicType2" localSheetId="9">[31]Criteria2!$B$34</definedName>
    <definedName name="DeleteLogicType2" localSheetId="20">[31]Criteria2!$B$34</definedName>
    <definedName name="DeleteLogicType2">[32]Criteria2!$B$34</definedName>
    <definedName name="DeleteLogicType3" localSheetId="3">[31]Criteria3!$B$34</definedName>
    <definedName name="DeleteLogicType3" localSheetId="5">[31]Criteria3!$B$34</definedName>
    <definedName name="DeleteLogicType3" localSheetId="7">[31]Criteria3!$B$34</definedName>
    <definedName name="DeleteLogicType3" localSheetId="8">[31]Criteria3!$B$34</definedName>
    <definedName name="DeleteLogicType3" localSheetId="9">[31]Criteria3!$B$34</definedName>
    <definedName name="DeleteLogicType3" localSheetId="20">[31]Criteria3!$B$34</definedName>
    <definedName name="DeleteLogicType3">[32]Criteria3!$B$34</definedName>
    <definedName name="Delta_SW">[61]BD!$B$8</definedName>
    <definedName name="Denom_Conv">[6]GL!$G$35</definedName>
    <definedName name="Denom_Conv_Factor">[6]GL!$G$46</definedName>
    <definedName name="dep" localSheetId="10" hidden="1">{#N/A,#N/A,FALSE,"Cover";#N/A,#N/A,FALSE,"Main";#N/A,#N/A,FALSE,"Guid";#N/A,#N/A,FALSE,"Summary";#N/A,#N/A,FALSE,"Monthly";#N/A,#N/A,FALSE,"Bridge Q3";#N/A,#N/A,FALSE,"Q3";#N/A,#N/A,FALSE,"Bridge-global";#N/A,#N/A,FALSE,"Bridge"}</definedName>
    <definedName name="dep" localSheetId="12" hidden="1">{#N/A,#N/A,FALSE,"Cover";#N/A,#N/A,FALSE,"Main";#N/A,#N/A,FALSE,"Guid";#N/A,#N/A,FALSE,"Summary";#N/A,#N/A,FALSE,"Monthly";#N/A,#N/A,FALSE,"Bridge Q3";#N/A,#N/A,FALSE,"Q3";#N/A,#N/A,FALSE,"Bridge-global";#N/A,#N/A,FALSE,"Bridge"}</definedName>
    <definedName name="dep" localSheetId="3" hidden="1">{#N/A,#N/A,FALSE,"Cover";#N/A,#N/A,FALSE,"Main";#N/A,#N/A,FALSE,"Guid";#N/A,#N/A,FALSE,"Summary";#N/A,#N/A,FALSE,"Monthly";#N/A,#N/A,FALSE,"Bridge Q3";#N/A,#N/A,FALSE,"Q3";#N/A,#N/A,FALSE,"Bridge-global";#N/A,#N/A,FALSE,"Bridge"}</definedName>
    <definedName name="dep" localSheetId="5" hidden="1">{#N/A,#N/A,FALSE,"Cover";#N/A,#N/A,FALSE,"Main";#N/A,#N/A,FALSE,"Guid";#N/A,#N/A,FALSE,"Summary";#N/A,#N/A,FALSE,"Monthly";#N/A,#N/A,FALSE,"Bridge Q3";#N/A,#N/A,FALSE,"Q3";#N/A,#N/A,FALSE,"Bridge-global";#N/A,#N/A,FALSE,"Bridge"}</definedName>
    <definedName name="dep" localSheetId="7" hidden="1">{#N/A,#N/A,FALSE,"Cover";#N/A,#N/A,FALSE,"Main";#N/A,#N/A,FALSE,"Guid";#N/A,#N/A,FALSE,"Summary";#N/A,#N/A,FALSE,"Monthly";#N/A,#N/A,FALSE,"Bridge Q3";#N/A,#N/A,FALSE,"Q3";#N/A,#N/A,FALSE,"Bridge-global";#N/A,#N/A,FALSE,"Bridge"}</definedName>
    <definedName name="dep" localSheetId="8" hidden="1">{#N/A,#N/A,FALSE,"Cover";#N/A,#N/A,FALSE,"Main";#N/A,#N/A,FALSE,"Guid";#N/A,#N/A,FALSE,"Summary";#N/A,#N/A,FALSE,"Monthly";#N/A,#N/A,FALSE,"Bridge Q3";#N/A,#N/A,FALSE,"Q3";#N/A,#N/A,FALSE,"Bridge-global";#N/A,#N/A,FALSE,"Bridge"}</definedName>
    <definedName name="dep" localSheetId="9" hidden="1">{#N/A,#N/A,FALSE,"Cover";#N/A,#N/A,FALSE,"Main";#N/A,#N/A,FALSE,"Guid";#N/A,#N/A,FALSE,"Summary";#N/A,#N/A,FALSE,"Monthly";#N/A,#N/A,FALSE,"Bridge Q3";#N/A,#N/A,FALSE,"Q3";#N/A,#N/A,FALSE,"Bridge-global";#N/A,#N/A,FALSE,"Bridge"}</definedName>
    <definedName name="dep" localSheetId="19" hidden="1">{#N/A,#N/A,FALSE,"Cover";#N/A,#N/A,FALSE,"Main";#N/A,#N/A,FALSE,"Guid";#N/A,#N/A,FALSE,"Summary";#N/A,#N/A,FALSE,"Monthly";#N/A,#N/A,FALSE,"Bridge Q3";#N/A,#N/A,FALSE,"Q3";#N/A,#N/A,FALSE,"Bridge-global";#N/A,#N/A,FALSE,"Bridge"}</definedName>
    <definedName name="dep" localSheetId="20" hidden="1">{#N/A,#N/A,FALSE,"Cover";#N/A,#N/A,FALSE,"Main";#N/A,#N/A,FALSE,"Guid";#N/A,#N/A,FALSE,"Summary";#N/A,#N/A,FALSE,"Monthly";#N/A,#N/A,FALSE,"Bridge Q3";#N/A,#N/A,FALSE,"Q3";#N/A,#N/A,FALSE,"Bridge-global";#N/A,#N/A,FALSE,"Bridge"}</definedName>
    <definedName name="dep" hidden="1">{#N/A,#N/A,FALSE,"Cover";#N/A,#N/A,FALSE,"Main";#N/A,#N/A,FALSE,"Guid";#N/A,#N/A,FALSE,"Summary";#N/A,#N/A,FALSE,"Monthly";#N/A,#N/A,FALSE,"Bridge Q3";#N/A,#N/A,FALSE,"Q3";#N/A,#N/A,FALSE,"Bridge-global";#N/A,#N/A,FALSE,"Bridge"}</definedName>
    <definedName name="DepartmentName">'[109]2006'!$A$2</definedName>
    <definedName name="Deposit_Rate">[35]Assumptions!$E$318</definedName>
    <definedName name="Depre_DH" localSheetId="12">[110]Control!#REF!</definedName>
    <definedName name="Depre_DH" localSheetId="3">[110]Control!#REF!</definedName>
    <definedName name="Depre_DH" localSheetId="5">[110]Control!#REF!</definedName>
    <definedName name="Depre_DH" localSheetId="7">[110]Control!#REF!</definedName>
    <definedName name="Depre_DH" localSheetId="8">[110]Control!#REF!</definedName>
    <definedName name="Depre_DH" localSheetId="9">[110]Control!#REF!</definedName>
    <definedName name="Depre_DH" localSheetId="19">[110]Control!#REF!</definedName>
    <definedName name="Depre_DH" localSheetId="20">[110]Control!#REF!</definedName>
    <definedName name="Depre_DH">[110]Control!#REF!</definedName>
    <definedName name="Depre_SH" localSheetId="12">[110]Control!#REF!</definedName>
    <definedName name="Depre_SH" localSheetId="3">[110]Control!#REF!</definedName>
    <definedName name="Depre_SH" localSheetId="5">[110]Control!#REF!</definedName>
    <definedName name="Depre_SH" localSheetId="7">[110]Control!#REF!</definedName>
    <definedName name="Depre_SH" localSheetId="8">[110]Control!#REF!</definedName>
    <definedName name="Depre_SH" localSheetId="9">[110]Control!#REF!</definedName>
    <definedName name="Depre_SH" localSheetId="19">[110]Control!#REF!</definedName>
    <definedName name="Depre_SH" localSheetId="20">[110]Control!#REF!</definedName>
    <definedName name="Depre_SH">[110]Control!#REF!</definedName>
    <definedName name="depreciation" localSheetId="12">#REF!</definedName>
    <definedName name="depreciation" localSheetId="3">#REF!</definedName>
    <definedName name="depreciation" localSheetId="5">#REF!</definedName>
    <definedName name="depreciation" localSheetId="7">#REF!</definedName>
    <definedName name="depreciation" localSheetId="8">#REF!</definedName>
    <definedName name="depreciation" localSheetId="9">#REF!</definedName>
    <definedName name="depreciation" localSheetId="19">#REF!</definedName>
    <definedName name="depreciation" localSheetId="20">#REF!</definedName>
    <definedName name="depreciation">#REF!</definedName>
    <definedName name="Dept_Consol" localSheetId="3">#REF!</definedName>
    <definedName name="Dept_Consol" localSheetId="5">#REF!</definedName>
    <definedName name="Dept_Consol" localSheetId="7">#REF!</definedName>
    <definedName name="Dept_Consol" localSheetId="8">#REF!</definedName>
    <definedName name="Dept_Consol" localSheetId="9">#REF!</definedName>
    <definedName name="Dept_Consol" localSheetId="19">#REF!</definedName>
    <definedName name="Dept_Consol" localSheetId="20">#REF!</definedName>
    <definedName name="Dept_Consol">#REF!</definedName>
    <definedName name="Dept_Corp_Services" localSheetId="3">#REF!</definedName>
    <definedName name="Dept_Corp_Services" localSheetId="5">#REF!</definedName>
    <definedName name="Dept_Corp_Services" localSheetId="7">#REF!</definedName>
    <definedName name="Dept_Corp_Services" localSheetId="8">#REF!</definedName>
    <definedName name="Dept_Corp_Services" localSheetId="9">#REF!</definedName>
    <definedName name="Dept_Corp_Services" localSheetId="19">#REF!</definedName>
    <definedName name="Dept_Corp_Services" localSheetId="20">#REF!</definedName>
    <definedName name="Dept_Corp_Services">#REF!</definedName>
    <definedName name="Dept_Cust_Services">#REF!</definedName>
    <definedName name="Dept_EEE0">#REF!</definedName>
    <definedName name="Dept_Energy">#REF!</definedName>
    <definedName name="Dept_Name">#REF!</definedName>
    <definedName name="Dept_Network_Own">#REF!</definedName>
    <definedName name="Dept_Other_Units">#REF!</definedName>
    <definedName name="Dept_Value">#REF!</definedName>
    <definedName name="DES">#REF!</definedName>
    <definedName name="df">[111]Lists!$A$1:$A$39</definedName>
    <definedName name="dfgdf"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fgdf"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fgdf"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fgdf"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fgdf"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fgdf"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fgdf"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fgdf"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fgdf"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fgdf"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fsw" localSheetId="19">'[19]S-factor'!#REF!</definedName>
    <definedName name="dfsw">'[19]S-factor'!#REF!</definedName>
    <definedName name="DIRHOURS" localSheetId="12">#REF!</definedName>
    <definedName name="DIRHOURS" localSheetId="3">#REF!</definedName>
    <definedName name="DIRHOURS" localSheetId="5">#REF!</definedName>
    <definedName name="DIRHOURS" localSheetId="7">#REF!</definedName>
    <definedName name="DIRHOURS" localSheetId="8">#REF!</definedName>
    <definedName name="DIRHOURS" localSheetId="9">#REF!</definedName>
    <definedName name="DIRHOURS" localSheetId="19">#REF!</definedName>
    <definedName name="DIRHOURS" localSheetId="20">#REF!</definedName>
    <definedName name="DIRHOURS">#REF!</definedName>
    <definedName name="Discount" localSheetId="12">'[112]Sales Register Montrose 1'!#REF!</definedName>
    <definedName name="Discount" localSheetId="19">'[112]Sales Register Montrose 1'!#REF!</definedName>
    <definedName name="Discount">'[112]Sales Register Montrose 1'!#REF!</definedName>
    <definedName name="DisplaySelectedSheetsMacroButton" localSheetId="12">#REF!</definedName>
    <definedName name="DisplaySelectedSheetsMacroButton" localSheetId="3">#REF!</definedName>
    <definedName name="DisplaySelectedSheetsMacroButton" localSheetId="5">#REF!</definedName>
    <definedName name="DisplaySelectedSheetsMacroButton" localSheetId="7">#REF!</definedName>
    <definedName name="DisplaySelectedSheetsMacroButton" localSheetId="8">#REF!</definedName>
    <definedName name="DisplaySelectedSheetsMacroButton" localSheetId="9">#REF!</definedName>
    <definedName name="DisplaySelectedSheetsMacroButton" localSheetId="19">#REF!</definedName>
    <definedName name="DisplaySelectedSheetsMacroButton" localSheetId="20">#REF!</definedName>
    <definedName name="DisplaySelectedSheetsMacroButton">#REF!</definedName>
    <definedName name="Dist_Increase" localSheetId="3">#REF!</definedName>
    <definedName name="Dist_Increase" localSheetId="5">#REF!</definedName>
    <definedName name="Dist_Increase" localSheetId="7">#REF!</definedName>
    <definedName name="Dist_Increase" localSheetId="8">#REF!</definedName>
    <definedName name="Dist_Increase" localSheetId="9">#REF!</definedName>
    <definedName name="Dist_Increase" localSheetId="19">#REF!</definedName>
    <definedName name="Dist_Increase" localSheetId="20">#REF!</definedName>
    <definedName name="Dist_Increase">#REF!</definedName>
    <definedName name="distimparea" localSheetId="3">#REF!</definedName>
    <definedName name="distimparea" localSheetId="5">#REF!</definedName>
    <definedName name="distimparea" localSheetId="7">#REF!</definedName>
    <definedName name="distimparea" localSheetId="8">#REF!</definedName>
    <definedName name="distimparea" localSheetId="9">#REF!</definedName>
    <definedName name="distimparea" localSheetId="19">#REF!</definedName>
    <definedName name="distimparea" localSheetId="20">#REF!</definedName>
    <definedName name="distimparea">#REF!</definedName>
    <definedName name="DIVIDEND">#REF!</definedName>
    <definedName name="DKK_USD">#REF!</definedName>
    <definedName name="DMG_lower_Aug">#REF!</definedName>
    <definedName name="DMG_lower_Jul">#REF!</definedName>
    <definedName name="DMG_lower_Jun">#REF!</definedName>
    <definedName name="DMG_lower_Nov">#REF!</definedName>
    <definedName name="DMG_lower_Oct">#REF!</definedName>
    <definedName name="DMG_lower_Sep">#REF!</definedName>
    <definedName name="DMG_mid_Aug">#REF!</definedName>
    <definedName name="DMG_mid_Jul">#REF!</definedName>
    <definedName name="DMG_mid_Jun">#REF!</definedName>
    <definedName name="DMG_mid_Nov">#REF!</definedName>
    <definedName name="DMG_mid_Oct">#REF!</definedName>
    <definedName name="DMG_mid_Sep">#REF!</definedName>
    <definedName name="DMG_upper_Aug">#REF!</definedName>
    <definedName name="DMG_upper_Jul">#REF!</definedName>
    <definedName name="DMG_upper_Jun">#REF!</definedName>
    <definedName name="DMG_upper_Nov">#REF!</definedName>
    <definedName name="DMG_upper_Oct">#REF!</definedName>
    <definedName name="DMG_upper_Sep">#REF!</definedName>
    <definedName name="DNSP">[113]Outcomes!$B$2</definedName>
    <definedName name="DOLLARS" localSheetId="10">#REF!</definedName>
    <definedName name="DOLLARS" localSheetId="12">#REF!</definedName>
    <definedName name="DOLLARS" localSheetId="3">#REF!</definedName>
    <definedName name="DOLLARS" localSheetId="5">#REF!</definedName>
    <definedName name="DOLLARS" localSheetId="7">#REF!</definedName>
    <definedName name="DOLLARS" localSheetId="8">#REF!</definedName>
    <definedName name="DOLLARS" localSheetId="9">#REF!</definedName>
    <definedName name="DOLLARS" localSheetId="19">#REF!</definedName>
    <definedName name="DOLLARS" localSheetId="20">#REF!</definedName>
    <definedName name="DOLLARS">#REF!</definedName>
    <definedName name="DPJS">[71]RevenueGraphData!$A$18:$P$21</definedName>
    <definedName name="Dr">[22]Input!$G$194</definedName>
    <definedName name="drcr" localSheetId="12">#REF!</definedName>
    <definedName name="drcr" localSheetId="3">#REF!</definedName>
    <definedName name="drcr" localSheetId="5">#REF!</definedName>
    <definedName name="drcr" localSheetId="7">#REF!</definedName>
    <definedName name="drcr" localSheetId="8">#REF!</definedName>
    <definedName name="drcr" localSheetId="9">#REF!</definedName>
    <definedName name="drcr" localSheetId="19">#REF!</definedName>
    <definedName name="drcr" localSheetId="20">#REF!</definedName>
    <definedName name="drcr">#REF!</definedName>
    <definedName name="Drp">[22]Input!$G$189</definedName>
    <definedName name="drp_takeup" localSheetId="12">#REF!</definedName>
    <definedName name="drp_takeup" localSheetId="3">#REF!</definedName>
    <definedName name="drp_takeup" localSheetId="5">#REF!</definedName>
    <definedName name="drp_takeup" localSheetId="7">#REF!</definedName>
    <definedName name="drp_takeup" localSheetId="8">#REF!</definedName>
    <definedName name="drp_takeup" localSheetId="9">#REF!</definedName>
    <definedName name="drp_takeup" localSheetId="19">#REF!</definedName>
    <definedName name="drp_takeup" localSheetId="20">#REF!</definedName>
    <definedName name="drp_takeup">#REF!</definedName>
    <definedName name="DSRADelta">[104]Inputs!$E$364</definedName>
    <definedName name="DSRAInput">[104]Inputs!$E$362</definedName>
    <definedName name="DSRARequired">[104]Inputs!$E$363</definedName>
    <definedName name="DTS">[41]Sheet1!$BD$249</definedName>
    <definedName name="DUE_Toggle" localSheetId="12">#REF!</definedName>
    <definedName name="DUE_Toggle" localSheetId="3">#REF!</definedName>
    <definedName name="DUE_Toggle" localSheetId="5">#REF!</definedName>
    <definedName name="DUE_Toggle" localSheetId="7">#REF!</definedName>
    <definedName name="DUE_Toggle" localSheetId="8">#REF!</definedName>
    <definedName name="DUE_Toggle" localSheetId="9">#REF!</definedName>
    <definedName name="DUE_Toggle" localSheetId="19">#REF!</definedName>
    <definedName name="DUE_Toggle" localSheetId="20">#REF!</definedName>
    <definedName name="DUE_Toggle">#REF!</definedName>
    <definedName name="dump" localSheetId="3">#REF!</definedName>
    <definedName name="dump" localSheetId="5">#REF!</definedName>
    <definedName name="dump" localSheetId="7">#REF!</definedName>
    <definedName name="dump" localSheetId="8">#REF!</definedName>
    <definedName name="dump" localSheetId="9">#REF!</definedName>
    <definedName name="dump" localSheetId="19">#REF!</definedName>
    <definedName name="dump" localSheetId="20">#REF!</definedName>
    <definedName name="dump">#REF!</definedName>
    <definedName name="Dv">[22]Input!$G$192</definedName>
    <definedName name="e" localSheetId="19">[114]Strategies!$B$6:$Q$160</definedName>
    <definedName name="e">[114]Strategies!$B$6:$Q$160</definedName>
    <definedName name="e13pl">[68]E13!$C$2:$V$240</definedName>
    <definedName name="e23pl">[68]E23!$C$13:$S$127</definedName>
    <definedName name="EBIT" localSheetId="12">#REF!</definedName>
    <definedName name="EBIT" localSheetId="3">#REF!</definedName>
    <definedName name="EBIT" localSheetId="5">#REF!</definedName>
    <definedName name="EBIT" localSheetId="7">#REF!</definedName>
    <definedName name="EBIT" localSheetId="8">#REF!</definedName>
    <definedName name="EBIT" localSheetId="9">#REF!</definedName>
    <definedName name="EBIT" localSheetId="19">#REF!</definedName>
    <definedName name="EBIT" localSheetId="20">#REF!</definedName>
    <definedName name="EBIT">#REF!</definedName>
    <definedName name="EBITA" localSheetId="3">#REF!</definedName>
    <definedName name="EBITA" localSheetId="5">#REF!</definedName>
    <definedName name="EBITA" localSheetId="7">#REF!</definedName>
    <definedName name="EBITA" localSheetId="8">#REF!</definedName>
    <definedName name="EBITA" localSheetId="9">#REF!</definedName>
    <definedName name="EBITA" localSheetId="19">#REF!</definedName>
    <definedName name="EBITA" localSheetId="20">#REF!</definedName>
    <definedName name="EBITA">#REF!</definedName>
    <definedName name="EBITDA" localSheetId="3">#REF!</definedName>
    <definedName name="EBITDA" localSheetId="5">#REF!</definedName>
    <definedName name="EBITDA" localSheetId="7">#REF!</definedName>
    <definedName name="EBITDA" localSheetId="8">#REF!</definedName>
    <definedName name="EBITDA" localSheetId="9">#REF!</definedName>
    <definedName name="EBITDA" localSheetId="19">#REF!</definedName>
    <definedName name="EBITDA" localSheetId="20">#REF!</definedName>
    <definedName name="EBITDA">#REF!</definedName>
    <definedName name="EBSS">#REF!</definedName>
    <definedName name="ED">[115]DataSheet!$D$173:$AA$259</definedName>
    <definedName name="EDIT_DT" localSheetId="12">#REF!,#REF!</definedName>
    <definedName name="EDIT_DT" localSheetId="3">#REF!,#REF!</definedName>
    <definedName name="EDIT_DT" localSheetId="5">#REF!,#REF!</definedName>
    <definedName name="EDIT_DT" localSheetId="7">#REF!,#REF!</definedName>
    <definedName name="EDIT_DT" localSheetId="8">#REF!,#REF!</definedName>
    <definedName name="EDIT_DT" localSheetId="9">#REF!,#REF!</definedName>
    <definedName name="EDIT_DT" localSheetId="19">#REF!,#REF!</definedName>
    <definedName name="EDIT_DT" localSheetId="20">#REF!,#REF!</definedName>
    <definedName name="EDIT_DT">#REF!,#REF!</definedName>
    <definedName name="Effective_Rate" localSheetId="12">#REF!</definedName>
    <definedName name="Effective_Rate" localSheetId="3">#REF!</definedName>
    <definedName name="Effective_Rate" localSheetId="5">#REF!</definedName>
    <definedName name="Effective_Rate" localSheetId="7">#REF!</definedName>
    <definedName name="Effective_Rate" localSheetId="8">#REF!</definedName>
    <definedName name="Effective_Rate" localSheetId="9">#REF!</definedName>
    <definedName name="Effective_Rate" localSheetId="19">#REF!</definedName>
    <definedName name="Effective_Rate" localSheetId="20">#REF!</definedName>
    <definedName name="Effective_Rate">#REF!</definedName>
    <definedName name="EGP_PL_LU">[26]EGP_FA!$I$1:$I$65536</definedName>
    <definedName name="EGPactcx">[41]Sheet1!$J$82</definedName>
    <definedName name="EGPactgt">[41]Sheet1!$J$81</definedName>
    <definedName name="EGPactom">[41]Sheet1!$J$76</definedName>
    <definedName name="EGPactrev">[41]Sheet1!$J$73</definedName>
    <definedName name="EGPbudcx">[41]Sheet1!$Y$82</definedName>
    <definedName name="EGPbudgt">[41]Sheet1!$Y$81</definedName>
    <definedName name="EGPbudom">[41]Sheet1!$Y$76</definedName>
    <definedName name="EGPbudrev">[41]Sheet1!$Y$73</definedName>
    <definedName name="EGPlyrcx">[41]Sheet1!$AI$82</definedName>
    <definedName name="EGPlyrgt">[41]Sheet1!$AI$81</definedName>
    <definedName name="EGPlyrom">[41]Sheet1!$AI$76</definedName>
    <definedName name="EGPlyrrev">[41]Sheet1!$AI$73</definedName>
    <definedName name="Emergency" localSheetId="12">#REF!</definedName>
    <definedName name="Emergency" localSheetId="3">#REF!</definedName>
    <definedName name="Emergency" localSheetId="5">#REF!</definedName>
    <definedName name="Emergency" localSheetId="7">#REF!</definedName>
    <definedName name="Emergency" localSheetId="8">#REF!</definedName>
    <definedName name="Emergency" localSheetId="9">#REF!</definedName>
    <definedName name="Emergency" localSheetId="19">#REF!</definedName>
    <definedName name="Emergency" localSheetId="20">#REF!</definedName>
    <definedName name="Emergency">#REF!</definedName>
    <definedName name="EmergencyResponse" localSheetId="3">#REF!</definedName>
    <definedName name="EmergencyResponse" localSheetId="5">#REF!</definedName>
    <definedName name="EmergencyResponse" localSheetId="7">#REF!</definedName>
    <definedName name="EmergencyResponse" localSheetId="8">#REF!</definedName>
    <definedName name="EmergencyResponse" localSheetId="9">#REF!</definedName>
    <definedName name="EmergencyResponse" localSheetId="19">#REF!</definedName>
    <definedName name="EmergencyResponse" localSheetId="20">#REF!</definedName>
    <definedName name="EmergencyResponse">#REF!</definedName>
    <definedName name="EMP" localSheetId="3">#REF!</definedName>
    <definedName name="EMP" localSheetId="5">#REF!</definedName>
    <definedName name="EMP" localSheetId="7">#REF!</definedName>
    <definedName name="EMP" localSheetId="8">#REF!</definedName>
    <definedName name="EMP" localSheetId="9">#REF!</definedName>
    <definedName name="EMP" localSheetId="19">#REF!</definedName>
    <definedName name="EMP" localSheetId="20">#REF!</definedName>
    <definedName name="EMP">#REF!</definedName>
    <definedName name="EMPBUD99">'[7]Summary of Summaries'!$A$12:$M$24</definedName>
    <definedName name="Employee_Name">'[116]Employee Allocation'!$O$1:$P$65536</definedName>
    <definedName name="EmpOff">[96]Headcount!$A$49:$N$59</definedName>
    <definedName name="EmpOn">[96]Headcount!$A$25:$S$34</definedName>
    <definedName name="End_Date" localSheetId="12">#REF!</definedName>
    <definedName name="End_Date" localSheetId="3">#REF!</definedName>
    <definedName name="End_Date" localSheetId="5">#REF!</definedName>
    <definedName name="End_Date" localSheetId="7">#REF!</definedName>
    <definedName name="End_Date" localSheetId="8">#REF!</definedName>
    <definedName name="End_Date" localSheetId="9">#REF!</definedName>
    <definedName name="End_Date" localSheetId="19">#REF!</definedName>
    <definedName name="End_Date" localSheetId="20">#REF!</definedName>
    <definedName name="End_Date">#REF!</definedName>
    <definedName name="EndPeriodName1" localSheetId="3">[31]Criteria1!$B$19</definedName>
    <definedName name="EndPeriodName1" localSheetId="5">[31]Criteria1!$B$19</definedName>
    <definedName name="EndPeriodName1" localSheetId="7">[31]Criteria1!$B$19</definedName>
    <definedName name="EndPeriodName1" localSheetId="8">[31]Criteria1!$B$19</definedName>
    <definedName name="EndPeriodName1" localSheetId="9">[31]Criteria1!$B$19</definedName>
    <definedName name="EndPeriodName1" localSheetId="20">[31]Criteria1!$B$19</definedName>
    <definedName name="EndPeriodName1">[32]Criteria1!$B$19</definedName>
    <definedName name="EndPeriodName2" localSheetId="3">[31]Criteria2!$B$19</definedName>
    <definedName name="EndPeriodName2" localSheetId="5">[31]Criteria2!$B$19</definedName>
    <definedName name="EndPeriodName2" localSheetId="7">[31]Criteria2!$B$19</definedName>
    <definedName name="EndPeriodName2" localSheetId="8">[31]Criteria2!$B$19</definedName>
    <definedName name="EndPeriodName2" localSheetId="9">[31]Criteria2!$B$19</definedName>
    <definedName name="EndPeriodName2" localSheetId="20">[31]Criteria2!$B$19</definedName>
    <definedName name="EndPeriodName2">[32]Criteria2!$B$19</definedName>
    <definedName name="EndPeriodName3" localSheetId="3">[31]Criteria3!$B$19</definedName>
    <definedName name="EndPeriodName3" localSheetId="5">[31]Criteria3!$B$19</definedName>
    <definedName name="EndPeriodName3" localSheetId="7">[31]Criteria3!$B$19</definedName>
    <definedName name="EndPeriodName3" localSheetId="8">[31]Criteria3!$B$19</definedName>
    <definedName name="EndPeriodName3" localSheetId="9">[31]Criteria3!$B$19</definedName>
    <definedName name="EndPeriodName3" localSheetId="20">[31]Criteria3!$B$19</definedName>
    <definedName name="EndPeriodName3">[32]Criteria3!$B$19</definedName>
    <definedName name="EndPeriodNum1" localSheetId="3">[31]Criteria1!$B$20</definedName>
    <definedName name="EndPeriodNum1" localSheetId="5">[31]Criteria1!$B$20</definedName>
    <definedName name="EndPeriodNum1" localSheetId="7">[31]Criteria1!$B$20</definedName>
    <definedName name="EndPeriodNum1" localSheetId="8">[31]Criteria1!$B$20</definedName>
    <definedName name="EndPeriodNum1" localSheetId="9">[31]Criteria1!$B$20</definedName>
    <definedName name="EndPeriodNum1" localSheetId="20">[31]Criteria1!$B$20</definedName>
    <definedName name="EndPeriodNum1">[32]Criteria1!$B$20</definedName>
    <definedName name="EndPeriodNum2" localSheetId="3">[31]Criteria2!$B$20</definedName>
    <definedName name="EndPeriodNum2" localSheetId="5">[31]Criteria2!$B$20</definedName>
    <definedName name="EndPeriodNum2" localSheetId="7">[31]Criteria2!$B$20</definedName>
    <definedName name="EndPeriodNum2" localSheetId="8">[31]Criteria2!$B$20</definedName>
    <definedName name="EndPeriodNum2" localSheetId="9">[31]Criteria2!$B$20</definedName>
    <definedName name="EndPeriodNum2" localSheetId="20">[31]Criteria2!$B$20</definedName>
    <definedName name="EndPeriodNum2">[32]Criteria2!$B$20</definedName>
    <definedName name="EndPeriodNum3" localSheetId="3">[31]Criteria3!$B$20</definedName>
    <definedName name="EndPeriodNum3" localSheetId="5">[31]Criteria3!$B$20</definedName>
    <definedName name="EndPeriodNum3" localSheetId="7">[31]Criteria3!$B$20</definedName>
    <definedName name="EndPeriodNum3" localSheetId="8">[31]Criteria3!$B$20</definedName>
    <definedName name="EndPeriodNum3" localSheetId="9">[31]Criteria3!$B$20</definedName>
    <definedName name="EndPeriodNum3" localSheetId="20">[31]Criteria3!$B$20</definedName>
    <definedName name="EndPeriodNum3">[32]Criteria3!$B$20</definedName>
    <definedName name="Engineering" localSheetId="12">#REF!</definedName>
    <definedName name="Engineering" localSheetId="3">#REF!</definedName>
    <definedName name="Engineering" localSheetId="5">#REF!</definedName>
    <definedName name="Engineering" localSheetId="7">#REF!</definedName>
    <definedName name="Engineering" localSheetId="8">#REF!</definedName>
    <definedName name="Engineering" localSheetId="9">#REF!</definedName>
    <definedName name="Engineering" localSheetId="19">#REF!</definedName>
    <definedName name="Engineering" localSheetId="20">#REF!</definedName>
    <definedName name="Engineering">#REF!</definedName>
    <definedName name="Entity" localSheetId="3">#REF!</definedName>
    <definedName name="Entity" localSheetId="5">#REF!</definedName>
    <definedName name="Entity" localSheetId="7">#REF!</definedName>
    <definedName name="Entity" localSheetId="8">#REF!</definedName>
    <definedName name="Entity" localSheetId="9">#REF!</definedName>
    <definedName name="Entity" localSheetId="19">#REF!</definedName>
    <definedName name="Entity" localSheetId="20">#REF!</definedName>
    <definedName name="Entity">#REF!</definedName>
    <definedName name="Entity_List">[117]Index!$C$9:$C$161</definedName>
    <definedName name="EnvironmentalFactors" localSheetId="12">#REF!</definedName>
    <definedName name="EnvironmentalFactors" localSheetId="3">#REF!</definedName>
    <definedName name="EnvironmentalFactors" localSheetId="5">#REF!</definedName>
    <definedName name="EnvironmentalFactors" localSheetId="7">#REF!</definedName>
    <definedName name="EnvironmentalFactors" localSheetId="8">#REF!</definedName>
    <definedName name="EnvironmentalFactors" localSheetId="9">#REF!</definedName>
    <definedName name="EnvironmentalFactors" localSheetId="19">#REF!</definedName>
    <definedName name="EnvironmentalFactors" localSheetId="20">#REF!</definedName>
    <definedName name="EnvironmentalFactors">#REF!</definedName>
    <definedName name="EP_Goal_Path">'[118]1 EP Commitments'!$B$7:$Q$42</definedName>
    <definedName name="EPDResult">[96]!EPDResult</definedName>
    <definedName name="EPGOALPATH" localSheetId="12">#REF!</definedName>
    <definedName name="EPGOALPATH" localSheetId="3">#REF!</definedName>
    <definedName name="EPGOALPATH" localSheetId="5">#REF!</definedName>
    <definedName name="EPGOALPATH" localSheetId="7">#REF!</definedName>
    <definedName name="EPGOALPATH" localSheetId="8">#REF!</definedName>
    <definedName name="EPGOALPATH" localSheetId="9">#REF!</definedName>
    <definedName name="EPGOALPATH" localSheetId="19">#REF!</definedName>
    <definedName name="EPGOALPATH" localSheetId="20">#REF!</definedName>
    <definedName name="EPGOALPATH">#REF!</definedName>
    <definedName name="epic_01" localSheetId="3">#REF!</definedName>
    <definedName name="epic_01" localSheetId="5">#REF!</definedName>
    <definedName name="epic_01" localSheetId="7">#REF!</definedName>
    <definedName name="epic_01" localSheetId="8">#REF!</definedName>
    <definedName name="epic_01" localSheetId="9">#REF!</definedName>
    <definedName name="epic_01" localSheetId="19">#REF!</definedName>
    <definedName name="epic_01" localSheetId="20">#REF!</definedName>
    <definedName name="epic_01">#REF!</definedName>
    <definedName name="EPMultiple" localSheetId="3">#REF!</definedName>
    <definedName name="EPMultiple" localSheetId="5">#REF!</definedName>
    <definedName name="EPMultiple" localSheetId="7">#REF!</definedName>
    <definedName name="EPMultiple" localSheetId="8">#REF!</definedName>
    <definedName name="EPMultiple" localSheetId="9">#REF!</definedName>
    <definedName name="EPMultiple" localSheetId="19">#REF!</definedName>
    <definedName name="EPMultiple" localSheetId="20">#REF!</definedName>
    <definedName name="EPMultiple">#REF!</definedName>
    <definedName name="EquityCost">'[22]Equity raising costs'!$L$40</definedName>
    <definedName name="EquityDelta">[104]Inputs!$E$369</definedName>
    <definedName name="EquityInput">[104]Inputs!$E$367</definedName>
    <definedName name="EquityRequired">[104]Inputs!$E$368</definedName>
    <definedName name="Error_Types">[104]N!$C$34:$C$35</definedName>
    <definedName name="ERRORS" localSheetId="12">[1]PandL!#REF!</definedName>
    <definedName name="ERRORS" localSheetId="3">[1]PandL!#REF!</definedName>
    <definedName name="ERRORS" localSheetId="5">[1]PandL!#REF!</definedName>
    <definedName name="ERRORS" localSheetId="7">[1]PandL!#REF!</definedName>
    <definedName name="ERRORS" localSheetId="8">[1]PandL!#REF!</definedName>
    <definedName name="ERRORS" localSheetId="9">[1]PandL!#REF!</definedName>
    <definedName name="ERRORS" localSheetId="19">[1]PandL!#REF!</definedName>
    <definedName name="ERRORS" localSheetId="20">[1]PandL!#REF!</definedName>
    <definedName name="ERRORS">[1]PandL!#REF!</definedName>
    <definedName name="erter" localSheetId="12">[23]Input!#REF!</definedName>
    <definedName name="erter" localSheetId="3">[23]Input!#REF!</definedName>
    <definedName name="erter" localSheetId="5">[23]Input!#REF!</definedName>
    <definedName name="erter" localSheetId="7">[23]Input!#REF!</definedName>
    <definedName name="erter" localSheetId="8">[23]Input!#REF!</definedName>
    <definedName name="erter" localSheetId="9">[23]Input!#REF!</definedName>
    <definedName name="erter" localSheetId="19">[23]Input!#REF!</definedName>
    <definedName name="erter" localSheetId="20">[23]Input!#REF!</definedName>
    <definedName name="erter">[23]Input!#REF!</definedName>
    <definedName name="ESC" localSheetId="12">#REF!</definedName>
    <definedName name="ESC" localSheetId="3">#REF!</definedName>
    <definedName name="ESC" localSheetId="5">#REF!</definedName>
    <definedName name="ESC" localSheetId="7">#REF!</definedName>
    <definedName name="ESC" localSheetId="8">#REF!</definedName>
    <definedName name="ESC" localSheetId="9">#REF!</definedName>
    <definedName name="ESC" localSheetId="19">#REF!</definedName>
    <definedName name="ESC" localSheetId="20">#REF!</definedName>
    <definedName name="ESC">#REF!</definedName>
    <definedName name="ESC_BKREF" localSheetId="3">#REF!</definedName>
    <definedName name="ESC_BKREF" localSheetId="5">#REF!</definedName>
    <definedName name="ESC_BKREF" localSheetId="7">#REF!</definedName>
    <definedName name="ESC_BKREF" localSheetId="8">#REF!</definedName>
    <definedName name="ESC_BKREF" localSheetId="9">#REF!</definedName>
    <definedName name="ESC_BKREF" localSheetId="19">#REF!</definedName>
    <definedName name="ESC_BKREF" localSheetId="20">#REF!</definedName>
    <definedName name="ESC_BKREF">#REF!</definedName>
    <definedName name="ESC_DESC" localSheetId="3">#REF!</definedName>
    <definedName name="ESC_DESC" localSheetId="5">#REF!</definedName>
    <definedName name="ESC_DESC" localSheetId="7">#REF!</definedName>
    <definedName name="ESC_DESC" localSheetId="8">#REF!</definedName>
    <definedName name="ESC_DESC" localSheetId="9">#REF!</definedName>
    <definedName name="ESC_DESC" localSheetId="19">#REF!</definedName>
    <definedName name="ESC_DESC" localSheetId="20">#REF!</definedName>
    <definedName name="ESC_DESC">#REF!</definedName>
    <definedName name="ESC_DT">#REF!</definedName>
    <definedName name="ESC_EXP_DT">#REF!</definedName>
    <definedName name="ESC_OWNER">#REF!</definedName>
    <definedName name="ESC_PLAN">#REF!</definedName>
    <definedName name="ESC_SECII_ALL">#REF!</definedName>
    <definedName name="ESC_USD_100">#REF!</definedName>
    <definedName name="ESC_USD_30">#REF!</definedName>
    <definedName name="ESC_USD_60">#REF!</definedName>
    <definedName name="ESC_USD_90">#REF!</definedName>
    <definedName name="ESC_USER_ALL">#REF!</definedName>
    <definedName name="ESC_USR_BK_DT">#REF!</definedName>
    <definedName name="ESC_USR_BKREF">#REF!</definedName>
    <definedName name="esc_usr_cnt">#REF!</definedName>
    <definedName name="esc_usr_count">#REF!</definedName>
    <definedName name="ESC_USR_DESC">#REF!</definedName>
    <definedName name="ESC_USR_EXP_DT">#REF!</definedName>
    <definedName name="ESC_USR_LCL">#REF!</definedName>
    <definedName name="ESC_USR_OWN">#REF!</definedName>
    <definedName name="ESC_USR_PLAN">#REF!</definedName>
    <definedName name="ESC_USR_USD">#REF!</definedName>
    <definedName name="Escalation">#REF!</definedName>
    <definedName name="EssLatest">"Jan1998"</definedName>
    <definedName name="EstDate">[56]Ass!$D$157</definedName>
    <definedName name="esting">'[94]Reported (slides)'!$N$17</definedName>
    <definedName name="EXCH_AUS_US" localSheetId="12">#REF!</definedName>
    <definedName name="EXCH_AUS_US" localSheetId="3">#REF!</definedName>
    <definedName name="EXCH_AUS_US" localSheetId="5">#REF!</definedName>
    <definedName name="EXCH_AUS_US" localSheetId="7">#REF!</definedName>
    <definedName name="EXCH_AUS_US" localSheetId="8">#REF!</definedName>
    <definedName name="EXCH_AUS_US" localSheetId="9">#REF!</definedName>
    <definedName name="EXCH_AUS_US" localSheetId="19">#REF!</definedName>
    <definedName name="EXCH_AUS_US" localSheetId="20">#REF!</definedName>
    <definedName name="EXCH_AUS_US">#REF!</definedName>
    <definedName name="ExclUNZSelldown" localSheetId="3">#REF!</definedName>
    <definedName name="ExclUNZSelldown" localSheetId="5">#REF!</definedName>
    <definedName name="ExclUNZSelldown" localSheetId="7">#REF!</definedName>
    <definedName name="ExclUNZSelldown" localSheetId="8">#REF!</definedName>
    <definedName name="ExclUNZSelldown" localSheetId="9">#REF!</definedName>
    <definedName name="ExclUNZSelldown" localSheetId="19">#REF!</definedName>
    <definedName name="ExclUNZSelldown" localSheetId="20">#REF!</definedName>
    <definedName name="ExclUNZSelldown">#REF!</definedName>
    <definedName name="Execution_Management" localSheetId="3">[119]Controls!#REF!</definedName>
    <definedName name="Execution_Management" localSheetId="5">[119]Controls!#REF!</definedName>
    <definedName name="Execution_Management" localSheetId="7">[119]Controls!#REF!</definedName>
    <definedName name="Execution_Management" localSheetId="8">[119]Controls!#REF!</definedName>
    <definedName name="Execution_Management" localSheetId="9">[119]Controls!#REF!</definedName>
    <definedName name="Execution_Management" localSheetId="19">[119]Controls!#REF!</definedName>
    <definedName name="Execution_Management" localSheetId="20">[119]Controls!#REF!</definedName>
    <definedName name="Execution_Management">[119]Controls!#REF!</definedName>
    <definedName name="ExpenditureOtherPersons" localSheetId="12">#REF!</definedName>
    <definedName name="ExpenditureOtherPersons" localSheetId="3">#REF!</definedName>
    <definedName name="ExpenditureOtherPersons" localSheetId="5">#REF!</definedName>
    <definedName name="ExpenditureOtherPersons" localSheetId="7">#REF!</definedName>
    <definedName name="ExpenditureOtherPersons" localSheetId="8">#REF!</definedName>
    <definedName name="ExpenditureOtherPersons" localSheetId="9">#REF!</definedName>
    <definedName name="ExpenditureOtherPersons" localSheetId="19">#REF!</definedName>
    <definedName name="ExpenditureOtherPersons" localSheetId="20">#REF!</definedName>
    <definedName name="ExpenditureOtherPersons">#REF!</definedName>
    <definedName name="ExpenditureSummary" localSheetId="3">#REF!</definedName>
    <definedName name="ExpenditureSummary" localSheetId="5">#REF!</definedName>
    <definedName name="ExpenditureSummary" localSheetId="7">#REF!</definedName>
    <definedName name="ExpenditureSummary" localSheetId="8">#REF!</definedName>
    <definedName name="ExpenditureSummary" localSheetId="9">#REF!</definedName>
    <definedName name="ExpenditureSummary" localSheetId="19">#REF!</definedName>
    <definedName name="ExpenditureSummary" localSheetId="20">#REF!</definedName>
    <definedName name="ExpenditureSummary">#REF!</definedName>
    <definedName name="Exps">'[120]Bud_Exps 07'!$R$4:$AE$999</definedName>
    <definedName name="ExRates">'[99]Exchange Rates'!$A$7:$C$34</definedName>
    <definedName name="exsavp1" localSheetId="12">#REF!</definedName>
    <definedName name="exsavp1" localSheetId="3">#REF!</definedName>
    <definedName name="exsavp1" localSheetId="5">#REF!</definedName>
    <definedName name="exsavp1" localSheetId="7">#REF!</definedName>
    <definedName name="exsavp1" localSheetId="8">#REF!</definedName>
    <definedName name="exsavp1" localSheetId="9">#REF!</definedName>
    <definedName name="exsavp1" localSheetId="19">#REF!</definedName>
    <definedName name="exsavp1" localSheetId="20">#REF!</definedName>
    <definedName name="exsavp1">#REF!</definedName>
    <definedName name="f">[22]Input!$G$188</definedName>
    <definedName name="FA" localSheetId="12">#REF!</definedName>
    <definedName name="FA" localSheetId="3">#REF!</definedName>
    <definedName name="FA" localSheetId="5">#REF!</definedName>
    <definedName name="FA" localSheetId="7">#REF!</definedName>
    <definedName name="FA" localSheetId="8">#REF!</definedName>
    <definedName name="FA" localSheetId="9">#REF!</definedName>
    <definedName name="FA" localSheetId="19">#REF!</definedName>
    <definedName name="FA" localSheetId="20">#REF!</definedName>
    <definedName name="FA">#REF!</definedName>
    <definedName name="Factor">'[41]Financial Summary'!$N$4</definedName>
    <definedName name="fasd"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2"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2"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2"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2"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2"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2"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3"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3"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3"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3"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3"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3"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2"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2"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2"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2"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2"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2"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3"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3"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3"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3"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3"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3"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T" localSheetId="12">#REF!</definedName>
    <definedName name="FAT" localSheetId="3">#REF!</definedName>
    <definedName name="FAT" localSheetId="5">#REF!</definedName>
    <definedName name="FAT" localSheetId="7">#REF!</definedName>
    <definedName name="FAT" localSheetId="8">#REF!</definedName>
    <definedName name="FAT" localSheetId="9">#REF!</definedName>
    <definedName name="FAT" localSheetId="19">#REF!</definedName>
    <definedName name="FAT" localSheetId="20">#REF!</definedName>
    <definedName name="FAT">#REF!</definedName>
    <definedName name="FCBALSH" localSheetId="3">#REF!</definedName>
    <definedName name="FCBALSH" localSheetId="5">#REF!</definedName>
    <definedName name="FCBALSH" localSheetId="7">#REF!</definedName>
    <definedName name="FCBALSH" localSheetId="8">#REF!</definedName>
    <definedName name="FCBALSH" localSheetId="9">#REF!</definedName>
    <definedName name="FCBALSH" localSheetId="19">#REF!</definedName>
    <definedName name="FCBALSH" localSheetId="20">#REF!</definedName>
    <definedName name="FCBALSH">#REF!</definedName>
    <definedName name="FCBS" localSheetId="3">#REF!</definedName>
    <definedName name="FCBS" localSheetId="5">#REF!</definedName>
    <definedName name="FCBS" localSheetId="7">#REF!</definedName>
    <definedName name="FCBS" localSheetId="8">#REF!</definedName>
    <definedName name="FCBS" localSheetId="9">#REF!</definedName>
    <definedName name="FCBS" localSheetId="19">#REF!</definedName>
    <definedName name="FCBS" localSheetId="20">#REF!</definedName>
    <definedName name="FCBS">#REF!</definedName>
    <definedName name="FCFCopy">#REF!</definedName>
    <definedName name="FCFPaste">#REF!</definedName>
    <definedName name="FCOPPROF">#REF!</definedName>
    <definedName name="FCPARSE">[1]PandL!#REF!</definedName>
    <definedName name="FCVOLS" localSheetId="12">#REF!</definedName>
    <definedName name="FCVOLS" localSheetId="3">#REF!</definedName>
    <definedName name="FCVOLS" localSheetId="5">#REF!</definedName>
    <definedName name="FCVOLS" localSheetId="7">#REF!</definedName>
    <definedName name="FCVOLS" localSheetId="8">#REF!</definedName>
    <definedName name="FCVOLS" localSheetId="9">#REF!</definedName>
    <definedName name="FCVOLS" localSheetId="19">#REF!</definedName>
    <definedName name="FCVOLS" localSheetId="20">#REF!</definedName>
    <definedName name="FCVOLS">#REF!</definedName>
    <definedName name="Feb_DL" localSheetId="10">'[29]Trial Balance'!$E$1:$E$65536</definedName>
    <definedName name="Feb_DL" localSheetId="5">'[30]Trial Balance'!$E$1:$E$65536</definedName>
    <definedName name="Feb_DL" localSheetId="7">'[30]Trial Balance'!$E$1:$E$65536</definedName>
    <definedName name="Feb_DL" localSheetId="8">'[30]Trial Balance'!$E$1:$E$65536</definedName>
    <definedName name="Feb_DL" localSheetId="9">'[30]Trial Balance'!$E$1:$E$65536</definedName>
    <definedName name="Feb_DL" localSheetId="20">'[30]Trial Balance'!$E$1:$E$65536</definedName>
    <definedName name="Feb_DL">'[30]Trial Balance'!$E$1:$E$65536</definedName>
    <definedName name="FeeBasedServices" localSheetId="12">#REF!</definedName>
    <definedName name="FeeBasedServices" localSheetId="3">#REF!</definedName>
    <definedName name="FeeBasedServices" localSheetId="5">#REF!</definedName>
    <definedName name="FeeBasedServices" localSheetId="7">#REF!</definedName>
    <definedName name="FeeBasedServices" localSheetId="8">#REF!</definedName>
    <definedName name="FeeBasedServices" localSheetId="9">#REF!</definedName>
    <definedName name="FeeBasedServices" localSheetId="19">#REF!</definedName>
    <definedName name="FeeBasedServices" localSheetId="20">#REF!</definedName>
    <definedName name="FeeBasedServices">#REF!</definedName>
    <definedName name="ff" localSheetId="10" hidden="1">{"holdco",#N/A,FALSE,"Summary Financials";"holdco",#N/A,FALSE,"Summary Financials"}</definedName>
    <definedName name="ff" localSheetId="12" hidden="1">{"holdco",#N/A,FALSE,"Summary Financials";"holdco",#N/A,FALSE,"Summary Financials"}</definedName>
    <definedName name="ff" localSheetId="3" hidden="1">{"holdco",#N/A,FALSE,"Summary Financials";"holdco",#N/A,FALSE,"Summary Financials"}</definedName>
    <definedName name="ff" localSheetId="5" hidden="1">{"holdco",#N/A,FALSE,"Summary Financials";"holdco",#N/A,FALSE,"Summary Financials"}</definedName>
    <definedName name="ff" localSheetId="7" hidden="1">{"holdco",#N/A,FALSE,"Summary Financials";"holdco",#N/A,FALSE,"Summary Financials"}</definedName>
    <definedName name="ff" localSheetId="8" hidden="1">{"holdco",#N/A,FALSE,"Summary Financials";"holdco",#N/A,FALSE,"Summary Financials"}</definedName>
    <definedName name="ff" localSheetId="9" hidden="1">{"holdco",#N/A,FALSE,"Summary Financials";"holdco",#N/A,FALSE,"Summary Financials"}</definedName>
    <definedName name="ff" localSheetId="19" hidden="1">{"holdco",#N/A,FALSE,"Summary Financials";"holdco",#N/A,FALSE,"Summary Financials"}</definedName>
    <definedName name="ff" localSheetId="20" hidden="1">{"holdco",#N/A,FALSE,"Summary Financials";"holdco",#N/A,FALSE,"Summary Financials"}</definedName>
    <definedName name="ff" hidden="1">{"holdco",#N/A,FALSE,"Summary Financials";"holdco",#N/A,FALSE,"Summary Financials"}</definedName>
    <definedName name="FFAppColName1_1" localSheetId="3">[31]Criteria1!$F$1</definedName>
    <definedName name="FFAppColName1_1" localSheetId="5">[31]Criteria1!$F$1</definedName>
    <definedName name="FFAppColName1_1" localSheetId="7">[31]Criteria1!$F$1</definedName>
    <definedName name="FFAppColName1_1" localSheetId="8">[31]Criteria1!$F$1</definedName>
    <definedName name="FFAppColName1_1" localSheetId="9">[31]Criteria1!$F$1</definedName>
    <definedName name="FFAppColName1_1" localSheetId="20">[31]Criteria1!$F$1</definedName>
    <definedName name="FFAppColName1_1">[32]Criteria1!$F$1</definedName>
    <definedName name="FFAppColName1_2" localSheetId="3">[31]Criteria2!$F$1</definedName>
    <definedName name="FFAppColName1_2" localSheetId="5">[31]Criteria2!$F$1</definedName>
    <definedName name="FFAppColName1_2" localSheetId="7">[31]Criteria2!$F$1</definedName>
    <definedName name="FFAppColName1_2" localSheetId="8">[31]Criteria2!$F$1</definedName>
    <definedName name="FFAppColName1_2" localSheetId="9">[31]Criteria2!$F$1</definedName>
    <definedName name="FFAppColName1_2" localSheetId="20">[31]Criteria2!$F$1</definedName>
    <definedName name="FFAppColName1_2">[32]Criteria2!$F$1</definedName>
    <definedName name="FFAppColName1_3" localSheetId="3">[31]Criteria3!$F$1</definedName>
    <definedName name="FFAppColName1_3" localSheetId="5">[31]Criteria3!$F$1</definedName>
    <definedName name="FFAppColName1_3" localSheetId="7">[31]Criteria3!$F$1</definedName>
    <definedName name="FFAppColName1_3" localSheetId="8">[31]Criteria3!$F$1</definedName>
    <definedName name="FFAppColName1_3" localSheetId="9">[31]Criteria3!$F$1</definedName>
    <definedName name="FFAppColName1_3" localSheetId="20">[31]Criteria3!$F$1</definedName>
    <definedName name="FFAppColName1_3">[32]Criteria3!$F$1</definedName>
    <definedName name="FFAppColName2_1" localSheetId="3">[31]Criteria1!$F$2</definedName>
    <definedName name="FFAppColName2_1" localSheetId="5">[31]Criteria1!$F$2</definedName>
    <definedName name="FFAppColName2_1" localSheetId="7">[31]Criteria1!$F$2</definedName>
    <definedName name="FFAppColName2_1" localSheetId="8">[31]Criteria1!$F$2</definedName>
    <definedName name="FFAppColName2_1" localSheetId="9">[31]Criteria1!$F$2</definedName>
    <definedName name="FFAppColName2_1" localSheetId="20">[31]Criteria1!$F$2</definedName>
    <definedName name="FFAppColName2_1">[32]Criteria1!$F$2</definedName>
    <definedName name="FFAppColName2_2" localSheetId="3">[31]Criteria2!$F$2</definedName>
    <definedName name="FFAppColName2_2" localSheetId="5">[31]Criteria2!$F$2</definedName>
    <definedName name="FFAppColName2_2" localSheetId="7">[31]Criteria2!$F$2</definedName>
    <definedName name="FFAppColName2_2" localSheetId="8">[31]Criteria2!$F$2</definedName>
    <definedName name="FFAppColName2_2" localSheetId="9">[31]Criteria2!$F$2</definedName>
    <definedName name="FFAppColName2_2" localSheetId="20">[31]Criteria2!$F$2</definedName>
    <definedName name="FFAppColName2_2">[32]Criteria2!$F$2</definedName>
    <definedName name="FFAppColName2_3" localSheetId="3">[31]Criteria3!$F$2</definedName>
    <definedName name="FFAppColName2_3" localSheetId="5">[31]Criteria3!$F$2</definedName>
    <definedName name="FFAppColName2_3" localSheetId="7">[31]Criteria3!$F$2</definedName>
    <definedName name="FFAppColName2_3" localSheetId="8">[31]Criteria3!$F$2</definedName>
    <definedName name="FFAppColName2_3" localSheetId="9">[31]Criteria3!$F$2</definedName>
    <definedName name="FFAppColName2_3" localSheetId="20">[31]Criteria3!$F$2</definedName>
    <definedName name="FFAppColName2_3">[32]Criteria3!$F$2</definedName>
    <definedName name="FFAppColName3_1" localSheetId="3">[31]Criteria1!$F$3</definedName>
    <definedName name="FFAppColName3_1" localSheetId="5">[31]Criteria1!$F$3</definedName>
    <definedName name="FFAppColName3_1" localSheetId="7">[31]Criteria1!$F$3</definedName>
    <definedName name="FFAppColName3_1" localSheetId="8">[31]Criteria1!$F$3</definedName>
    <definedName name="FFAppColName3_1" localSheetId="9">[31]Criteria1!$F$3</definedName>
    <definedName name="FFAppColName3_1" localSheetId="20">[31]Criteria1!$F$3</definedName>
    <definedName name="FFAppColName3_1">[32]Criteria1!$F$3</definedName>
    <definedName name="FFAppColName3_2" localSheetId="3">[31]Criteria2!$F$3</definedName>
    <definedName name="FFAppColName3_2" localSheetId="5">[31]Criteria2!$F$3</definedName>
    <definedName name="FFAppColName3_2" localSheetId="7">[31]Criteria2!$F$3</definedName>
    <definedName name="FFAppColName3_2" localSheetId="8">[31]Criteria2!$F$3</definedName>
    <definedName name="FFAppColName3_2" localSheetId="9">[31]Criteria2!$F$3</definedName>
    <definedName name="FFAppColName3_2" localSheetId="20">[31]Criteria2!$F$3</definedName>
    <definedName name="FFAppColName3_2">[32]Criteria2!$F$3</definedName>
    <definedName name="FFAppColName3_3" localSheetId="3">[31]Criteria3!$F$3</definedName>
    <definedName name="FFAppColName3_3" localSheetId="5">[31]Criteria3!$F$3</definedName>
    <definedName name="FFAppColName3_3" localSheetId="7">[31]Criteria3!$F$3</definedName>
    <definedName name="FFAppColName3_3" localSheetId="8">[31]Criteria3!$F$3</definedName>
    <definedName name="FFAppColName3_3" localSheetId="9">[31]Criteria3!$F$3</definedName>
    <definedName name="FFAppColName3_3" localSheetId="20">[31]Criteria3!$F$3</definedName>
    <definedName name="FFAppColName3_3">[32]Criteria3!$F$3</definedName>
    <definedName name="FFAppColName4_1" localSheetId="3">[31]Criteria1!$F$4</definedName>
    <definedName name="FFAppColName4_1" localSheetId="5">[31]Criteria1!$F$4</definedName>
    <definedName name="FFAppColName4_1" localSheetId="7">[31]Criteria1!$F$4</definedName>
    <definedName name="FFAppColName4_1" localSheetId="8">[31]Criteria1!$F$4</definedName>
    <definedName name="FFAppColName4_1" localSheetId="9">[31]Criteria1!$F$4</definedName>
    <definedName name="FFAppColName4_1" localSheetId="20">[31]Criteria1!$F$4</definedName>
    <definedName name="FFAppColName4_1">[32]Criteria1!$F$4</definedName>
    <definedName name="FFAppColName4_2" localSheetId="3">[31]Criteria2!$F$4</definedName>
    <definedName name="FFAppColName4_2" localSheetId="5">[31]Criteria2!$F$4</definedName>
    <definedName name="FFAppColName4_2" localSheetId="7">[31]Criteria2!$F$4</definedName>
    <definedName name="FFAppColName4_2" localSheetId="8">[31]Criteria2!$F$4</definedName>
    <definedName name="FFAppColName4_2" localSheetId="9">[31]Criteria2!$F$4</definedName>
    <definedName name="FFAppColName4_2" localSheetId="20">[31]Criteria2!$F$4</definedName>
    <definedName name="FFAppColName4_2">[32]Criteria2!$F$4</definedName>
    <definedName name="FFAppColName4_3" localSheetId="3">[31]Criteria3!$F$4</definedName>
    <definedName name="FFAppColName4_3" localSheetId="5">[31]Criteria3!$F$4</definedName>
    <definedName name="FFAppColName4_3" localSheetId="7">[31]Criteria3!$F$4</definedName>
    <definedName name="FFAppColName4_3" localSheetId="8">[31]Criteria3!$F$4</definedName>
    <definedName name="FFAppColName4_3" localSheetId="9">[31]Criteria3!$F$4</definedName>
    <definedName name="FFAppColName4_3" localSheetId="20">[31]Criteria3!$F$4</definedName>
    <definedName name="FFAppColName4_3">[32]Criteria3!$F$4</definedName>
    <definedName name="FFAppColName5_1" localSheetId="3">[31]Criteria1!$F$5</definedName>
    <definedName name="FFAppColName5_1" localSheetId="5">[31]Criteria1!$F$5</definedName>
    <definedName name="FFAppColName5_1" localSheetId="7">[31]Criteria1!$F$5</definedName>
    <definedName name="FFAppColName5_1" localSheetId="8">[31]Criteria1!$F$5</definedName>
    <definedName name="FFAppColName5_1" localSheetId="9">[31]Criteria1!$F$5</definedName>
    <definedName name="FFAppColName5_1" localSheetId="20">[31]Criteria1!$F$5</definedName>
    <definedName name="FFAppColName5_1">[32]Criteria1!$F$5</definedName>
    <definedName name="FFAppColName5_2" localSheetId="3">[31]Criteria2!$F$5</definedName>
    <definedName name="FFAppColName5_2" localSheetId="5">[31]Criteria2!$F$5</definedName>
    <definedName name="FFAppColName5_2" localSheetId="7">[31]Criteria2!$F$5</definedName>
    <definedName name="FFAppColName5_2" localSheetId="8">[31]Criteria2!$F$5</definedName>
    <definedName name="FFAppColName5_2" localSheetId="9">[31]Criteria2!$F$5</definedName>
    <definedName name="FFAppColName5_2" localSheetId="20">[31]Criteria2!$F$5</definedName>
    <definedName name="FFAppColName5_2">[32]Criteria2!$F$5</definedName>
    <definedName name="FFAppColName5_3" localSheetId="3">[31]Criteria3!$F$5</definedName>
    <definedName name="FFAppColName5_3" localSheetId="5">[31]Criteria3!$F$5</definedName>
    <definedName name="FFAppColName5_3" localSheetId="7">[31]Criteria3!$F$5</definedName>
    <definedName name="FFAppColName5_3" localSheetId="8">[31]Criteria3!$F$5</definedName>
    <definedName name="FFAppColName5_3" localSheetId="9">[31]Criteria3!$F$5</definedName>
    <definedName name="FFAppColName5_3" localSheetId="20">[31]Criteria3!$F$5</definedName>
    <definedName name="FFAppColName5_3">[32]Criteria3!$F$5</definedName>
    <definedName name="FFSegDesc1_1" localSheetId="3">[31]Criteria1!$P$1</definedName>
    <definedName name="FFSegDesc1_1" localSheetId="5">[31]Criteria1!$P$1</definedName>
    <definedName name="FFSegDesc1_1" localSheetId="7">[31]Criteria1!$P$1</definedName>
    <definedName name="FFSegDesc1_1" localSheetId="8">[31]Criteria1!$P$1</definedName>
    <definedName name="FFSegDesc1_1" localSheetId="9">[31]Criteria1!$P$1</definedName>
    <definedName name="FFSegDesc1_1" localSheetId="20">[31]Criteria1!$P$1</definedName>
    <definedName name="FFSegDesc1_1">[32]Criteria1!$P$1</definedName>
    <definedName name="FFSegDesc1_2" localSheetId="3">[31]Criteria2!$P$1</definedName>
    <definedName name="FFSegDesc1_2" localSheetId="5">[31]Criteria2!$P$1</definedName>
    <definedName name="FFSegDesc1_2" localSheetId="7">[31]Criteria2!$P$1</definedName>
    <definedName name="FFSegDesc1_2" localSheetId="8">[31]Criteria2!$P$1</definedName>
    <definedName name="FFSegDesc1_2" localSheetId="9">[31]Criteria2!$P$1</definedName>
    <definedName name="FFSegDesc1_2" localSheetId="20">[31]Criteria2!$P$1</definedName>
    <definedName name="FFSegDesc1_2">[32]Criteria2!$P$1</definedName>
    <definedName name="FFSegDesc1_3" localSheetId="3">[31]Criteria3!$P$1</definedName>
    <definedName name="FFSegDesc1_3" localSheetId="5">[31]Criteria3!$P$1</definedName>
    <definedName name="FFSegDesc1_3" localSheetId="7">[31]Criteria3!$P$1</definedName>
    <definedName name="FFSegDesc1_3" localSheetId="8">[31]Criteria3!$P$1</definedName>
    <definedName name="FFSegDesc1_3" localSheetId="9">[31]Criteria3!$P$1</definedName>
    <definedName name="FFSegDesc1_3" localSheetId="20">[31]Criteria3!$P$1</definedName>
    <definedName name="FFSegDesc1_3">[32]Criteria3!$P$1</definedName>
    <definedName name="FFSegDesc2_1" localSheetId="3">[31]Criteria1!$P$2</definedName>
    <definedName name="FFSegDesc2_1" localSheetId="5">[31]Criteria1!$P$2</definedName>
    <definedName name="FFSegDesc2_1" localSheetId="7">[31]Criteria1!$P$2</definedName>
    <definedName name="FFSegDesc2_1" localSheetId="8">[31]Criteria1!$P$2</definedName>
    <definedName name="FFSegDesc2_1" localSheetId="9">[31]Criteria1!$P$2</definedName>
    <definedName name="FFSegDesc2_1" localSheetId="20">[31]Criteria1!$P$2</definedName>
    <definedName name="FFSegDesc2_1">[32]Criteria1!$P$2</definedName>
    <definedName name="FFSegDesc2_2" localSheetId="3">[31]Criteria2!$P$2</definedName>
    <definedName name="FFSegDesc2_2" localSheetId="5">[31]Criteria2!$P$2</definedName>
    <definedName name="FFSegDesc2_2" localSheetId="7">[31]Criteria2!$P$2</definedName>
    <definedName name="FFSegDesc2_2" localSheetId="8">[31]Criteria2!$P$2</definedName>
    <definedName name="FFSegDesc2_2" localSheetId="9">[31]Criteria2!$P$2</definedName>
    <definedName name="FFSegDesc2_2" localSheetId="20">[31]Criteria2!$P$2</definedName>
    <definedName name="FFSegDesc2_2">[32]Criteria2!$P$2</definedName>
    <definedName name="FFSegDesc2_3" localSheetId="3">[31]Criteria3!$P$2</definedName>
    <definedName name="FFSegDesc2_3" localSheetId="5">[31]Criteria3!$P$2</definedName>
    <definedName name="FFSegDesc2_3" localSheetId="7">[31]Criteria3!$P$2</definedName>
    <definedName name="FFSegDesc2_3" localSheetId="8">[31]Criteria3!$P$2</definedName>
    <definedName name="FFSegDesc2_3" localSheetId="9">[31]Criteria3!$P$2</definedName>
    <definedName name="FFSegDesc2_3" localSheetId="20">[31]Criteria3!$P$2</definedName>
    <definedName name="FFSegDesc2_3">[32]Criteria3!$P$2</definedName>
    <definedName name="FFSegDesc3_1" localSheetId="3">[31]Criteria1!$P$3</definedName>
    <definedName name="FFSegDesc3_1" localSheetId="5">[31]Criteria1!$P$3</definedName>
    <definedName name="FFSegDesc3_1" localSheetId="7">[31]Criteria1!$P$3</definedName>
    <definedName name="FFSegDesc3_1" localSheetId="8">[31]Criteria1!$P$3</definedName>
    <definedName name="FFSegDesc3_1" localSheetId="9">[31]Criteria1!$P$3</definedName>
    <definedName name="FFSegDesc3_1" localSheetId="20">[31]Criteria1!$P$3</definedName>
    <definedName name="FFSegDesc3_1">[32]Criteria1!$P$3</definedName>
    <definedName name="FFSegDesc3_2" localSheetId="3">[31]Criteria2!$P$3</definedName>
    <definedName name="FFSegDesc3_2" localSheetId="5">[31]Criteria2!$P$3</definedName>
    <definedName name="FFSegDesc3_2" localSheetId="7">[31]Criteria2!$P$3</definedName>
    <definedName name="FFSegDesc3_2" localSheetId="8">[31]Criteria2!$P$3</definedName>
    <definedName name="FFSegDesc3_2" localSheetId="9">[31]Criteria2!$P$3</definedName>
    <definedName name="FFSegDesc3_2" localSheetId="20">[31]Criteria2!$P$3</definedName>
    <definedName name="FFSegDesc3_2">[32]Criteria2!$P$3</definedName>
    <definedName name="FFSegDesc3_3" localSheetId="3">[31]Criteria3!$P$3</definedName>
    <definedName name="FFSegDesc3_3" localSheetId="5">[31]Criteria3!$P$3</definedName>
    <definedName name="FFSegDesc3_3" localSheetId="7">[31]Criteria3!$P$3</definedName>
    <definedName name="FFSegDesc3_3" localSheetId="8">[31]Criteria3!$P$3</definedName>
    <definedName name="FFSegDesc3_3" localSheetId="9">[31]Criteria3!$P$3</definedName>
    <definedName name="FFSegDesc3_3" localSheetId="20">[31]Criteria3!$P$3</definedName>
    <definedName name="FFSegDesc3_3">[32]Criteria3!$P$3</definedName>
    <definedName name="FFSegDesc4_1" localSheetId="3">[31]Criteria1!$P$4</definedName>
    <definedName name="FFSegDesc4_1" localSheetId="5">[31]Criteria1!$P$4</definedName>
    <definedName name="FFSegDesc4_1" localSheetId="7">[31]Criteria1!$P$4</definedName>
    <definedName name="FFSegDesc4_1" localSheetId="8">[31]Criteria1!$P$4</definedName>
    <definedName name="FFSegDesc4_1" localSheetId="9">[31]Criteria1!$P$4</definedName>
    <definedName name="FFSegDesc4_1" localSheetId="20">[31]Criteria1!$P$4</definedName>
    <definedName name="FFSegDesc4_1">[32]Criteria1!$P$4</definedName>
    <definedName name="FFSegDesc4_2" localSheetId="3">[31]Criteria2!$P$4</definedName>
    <definedName name="FFSegDesc4_2" localSheetId="5">[31]Criteria2!$P$4</definedName>
    <definedName name="FFSegDesc4_2" localSheetId="7">[31]Criteria2!$P$4</definedName>
    <definedName name="FFSegDesc4_2" localSheetId="8">[31]Criteria2!$P$4</definedName>
    <definedName name="FFSegDesc4_2" localSheetId="9">[31]Criteria2!$P$4</definedName>
    <definedName name="FFSegDesc4_2" localSheetId="20">[31]Criteria2!$P$4</definedName>
    <definedName name="FFSegDesc4_2">[32]Criteria2!$P$4</definedName>
    <definedName name="FFSegDesc4_3" localSheetId="3">[31]Criteria3!$P$4</definedName>
    <definedName name="FFSegDesc4_3" localSheetId="5">[31]Criteria3!$P$4</definedName>
    <definedName name="FFSegDesc4_3" localSheetId="7">[31]Criteria3!$P$4</definedName>
    <definedName name="FFSegDesc4_3" localSheetId="8">[31]Criteria3!$P$4</definedName>
    <definedName name="FFSegDesc4_3" localSheetId="9">[31]Criteria3!$P$4</definedName>
    <definedName name="FFSegDesc4_3" localSheetId="20">[31]Criteria3!$P$4</definedName>
    <definedName name="FFSegDesc4_3">[32]Criteria3!$P$4</definedName>
    <definedName name="FFSegDesc5_1" localSheetId="3">[31]Criteria1!$P$5</definedName>
    <definedName name="FFSegDesc5_1" localSheetId="5">[31]Criteria1!$P$5</definedName>
    <definedName name="FFSegDesc5_1" localSheetId="7">[31]Criteria1!$P$5</definedName>
    <definedName name="FFSegDesc5_1" localSheetId="8">[31]Criteria1!$P$5</definedName>
    <definedName name="FFSegDesc5_1" localSheetId="9">[31]Criteria1!$P$5</definedName>
    <definedName name="FFSegDesc5_1" localSheetId="20">[31]Criteria1!$P$5</definedName>
    <definedName name="FFSegDesc5_1">[32]Criteria1!$P$5</definedName>
    <definedName name="FFSegDesc5_2" localSheetId="3">[31]Criteria2!$P$5</definedName>
    <definedName name="FFSegDesc5_2" localSheetId="5">[31]Criteria2!$P$5</definedName>
    <definedName name="FFSegDesc5_2" localSheetId="7">[31]Criteria2!$P$5</definedName>
    <definedName name="FFSegDesc5_2" localSheetId="8">[31]Criteria2!$P$5</definedName>
    <definedName name="FFSegDesc5_2" localSheetId="9">[31]Criteria2!$P$5</definedName>
    <definedName name="FFSegDesc5_2" localSheetId="20">[31]Criteria2!$P$5</definedName>
    <definedName name="FFSegDesc5_2">[32]Criteria2!$P$5</definedName>
    <definedName name="FFSegDesc5_3" localSheetId="3">[31]Criteria3!$P$5</definedName>
    <definedName name="FFSegDesc5_3" localSheetId="5">[31]Criteria3!$P$5</definedName>
    <definedName name="FFSegDesc5_3" localSheetId="7">[31]Criteria3!$P$5</definedName>
    <definedName name="FFSegDesc5_3" localSheetId="8">[31]Criteria3!$P$5</definedName>
    <definedName name="FFSegDesc5_3" localSheetId="9">[31]Criteria3!$P$5</definedName>
    <definedName name="FFSegDesc5_3" localSheetId="20">[31]Criteria3!$P$5</definedName>
    <definedName name="FFSegDesc5_3">[32]Criteria3!$P$5</definedName>
    <definedName name="FFSegment1_1" localSheetId="3">[31]Criteria1!$D$1</definedName>
    <definedName name="FFSegment1_1" localSheetId="5">[31]Criteria1!$D$1</definedName>
    <definedName name="FFSegment1_1" localSheetId="7">[31]Criteria1!$D$1</definedName>
    <definedName name="FFSegment1_1" localSheetId="8">[31]Criteria1!$D$1</definedName>
    <definedName name="FFSegment1_1" localSheetId="9">[31]Criteria1!$D$1</definedName>
    <definedName name="FFSegment1_1" localSheetId="20">[31]Criteria1!$D$1</definedName>
    <definedName name="FFSegment1_1">[32]Criteria1!$D$1</definedName>
    <definedName name="FFSegment1_2" localSheetId="3">[31]Criteria2!$D$1</definedName>
    <definedName name="FFSegment1_2" localSheetId="5">[31]Criteria2!$D$1</definedName>
    <definedName name="FFSegment1_2" localSheetId="7">[31]Criteria2!$D$1</definedName>
    <definedName name="FFSegment1_2" localSheetId="8">[31]Criteria2!$D$1</definedName>
    <definedName name="FFSegment1_2" localSheetId="9">[31]Criteria2!$D$1</definedName>
    <definedName name="FFSegment1_2" localSheetId="20">[31]Criteria2!$D$1</definedName>
    <definedName name="FFSegment1_2">[32]Criteria2!$D$1</definedName>
    <definedName name="FFSegment1_3" localSheetId="3">[31]Criteria3!$D$1</definedName>
    <definedName name="FFSegment1_3" localSheetId="5">[31]Criteria3!$D$1</definedName>
    <definedName name="FFSegment1_3" localSheetId="7">[31]Criteria3!$D$1</definedName>
    <definedName name="FFSegment1_3" localSheetId="8">[31]Criteria3!$D$1</definedName>
    <definedName name="FFSegment1_3" localSheetId="9">[31]Criteria3!$D$1</definedName>
    <definedName name="FFSegment1_3" localSheetId="20">[31]Criteria3!$D$1</definedName>
    <definedName name="FFSegment1_3">[32]Criteria3!$D$1</definedName>
    <definedName name="FFSegment2_1" localSheetId="3">[31]Criteria1!$D$2</definedName>
    <definedName name="FFSegment2_1" localSheetId="5">[31]Criteria1!$D$2</definedName>
    <definedName name="FFSegment2_1" localSheetId="7">[31]Criteria1!$D$2</definedName>
    <definedName name="FFSegment2_1" localSheetId="8">[31]Criteria1!$D$2</definedName>
    <definedName name="FFSegment2_1" localSheetId="9">[31]Criteria1!$D$2</definedName>
    <definedName name="FFSegment2_1" localSheetId="20">[31]Criteria1!$D$2</definedName>
    <definedName name="FFSegment2_1">[32]Criteria1!$D$2</definedName>
    <definedName name="FFSegment2_2" localSheetId="3">[31]Criteria2!$D$2</definedName>
    <definedName name="FFSegment2_2" localSheetId="5">[31]Criteria2!$D$2</definedName>
    <definedName name="FFSegment2_2" localSheetId="7">[31]Criteria2!$D$2</definedName>
    <definedName name="FFSegment2_2" localSheetId="8">[31]Criteria2!$D$2</definedName>
    <definedName name="FFSegment2_2" localSheetId="9">[31]Criteria2!$D$2</definedName>
    <definedName name="FFSegment2_2" localSheetId="20">[31]Criteria2!$D$2</definedName>
    <definedName name="FFSegment2_2">[32]Criteria2!$D$2</definedName>
    <definedName name="FFSegment2_3" localSheetId="3">[31]Criteria3!$D$2</definedName>
    <definedName name="FFSegment2_3" localSheetId="5">[31]Criteria3!$D$2</definedName>
    <definedName name="FFSegment2_3" localSheetId="7">[31]Criteria3!$D$2</definedName>
    <definedName name="FFSegment2_3" localSheetId="8">[31]Criteria3!$D$2</definedName>
    <definedName name="FFSegment2_3" localSheetId="9">[31]Criteria3!$D$2</definedName>
    <definedName name="FFSegment2_3" localSheetId="20">[31]Criteria3!$D$2</definedName>
    <definedName name="FFSegment2_3">[32]Criteria3!$D$2</definedName>
    <definedName name="FFSegment3_1" localSheetId="3">[31]Criteria1!$D$3</definedName>
    <definedName name="FFSegment3_1" localSheetId="5">[31]Criteria1!$D$3</definedName>
    <definedName name="FFSegment3_1" localSheetId="7">[31]Criteria1!$D$3</definedName>
    <definedName name="FFSegment3_1" localSheetId="8">[31]Criteria1!$D$3</definedName>
    <definedName name="FFSegment3_1" localSheetId="9">[31]Criteria1!$D$3</definedName>
    <definedName name="FFSegment3_1" localSheetId="20">[31]Criteria1!$D$3</definedName>
    <definedName name="FFSegment3_1">[32]Criteria1!$D$3</definedName>
    <definedName name="FFSegment3_2" localSheetId="3">[31]Criteria2!$D$3</definedName>
    <definedName name="FFSegment3_2" localSheetId="5">[31]Criteria2!$D$3</definedName>
    <definedName name="FFSegment3_2" localSheetId="7">[31]Criteria2!$D$3</definedName>
    <definedName name="FFSegment3_2" localSheetId="8">[31]Criteria2!$D$3</definedName>
    <definedName name="FFSegment3_2" localSheetId="9">[31]Criteria2!$D$3</definedName>
    <definedName name="FFSegment3_2" localSheetId="20">[31]Criteria2!$D$3</definedName>
    <definedName name="FFSegment3_2">[32]Criteria2!$D$3</definedName>
    <definedName name="FFSegment3_3" localSheetId="3">[31]Criteria3!$D$3</definedName>
    <definedName name="FFSegment3_3" localSheetId="5">[31]Criteria3!$D$3</definedName>
    <definedName name="FFSegment3_3" localSheetId="7">[31]Criteria3!$D$3</definedName>
    <definedName name="FFSegment3_3" localSheetId="8">[31]Criteria3!$D$3</definedName>
    <definedName name="FFSegment3_3" localSheetId="9">[31]Criteria3!$D$3</definedName>
    <definedName name="FFSegment3_3" localSheetId="20">[31]Criteria3!$D$3</definedName>
    <definedName name="FFSegment3_3">[32]Criteria3!$D$3</definedName>
    <definedName name="FFSegment4_1" localSheetId="3">[31]Criteria1!$D$4</definedName>
    <definedName name="FFSegment4_1" localSheetId="5">[31]Criteria1!$D$4</definedName>
    <definedName name="FFSegment4_1" localSheetId="7">[31]Criteria1!$D$4</definedName>
    <definedName name="FFSegment4_1" localSheetId="8">[31]Criteria1!$D$4</definedName>
    <definedName name="FFSegment4_1" localSheetId="9">[31]Criteria1!$D$4</definedName>
    <definedName name="FFSegment4_1" localSheetId="20">[31]Criteria1!$D$4</definedName>
    <definedName name="FFSegment4_1">[32]Criteria1!$D$4</definedName>
    <definedName name="FFSegment4_2" localSheetId="3">[31]Criteria2!$D$4</definedName>
    <definedName name="FFSegment4_2" localSheetId="5">[31]Criteria2!$D$4</definedName>
    <definedName name="FFSegment4_2" localSheetId="7">[31]Criteria2!$D$4</definedName>
    <definedName name="FFSegment4_2" localSheetId="8">[31]Criteria2!$D$4</definedName>
    <definedName name="FFSegment4_2" localSheetId="9">[31]Criteria2!$D$4</definedName>
    <definedName name="FFSegment4_2" localSheetId="20">[31]Criteria2!$D$4</definedName>
    <definedName name="FFSegment4_2">[32]Criteria2!$D$4</definedName>
    <definedName name="FFSegment4_3" localSheetId="3">[31]Criteria3!$D$4</definedName>
    <definedName name="FFSegment4_3" localSheetId="5">[31]Criteria3!$D$4</definedName>
    <definedName name="FFSegment4_3" localSheetId="7">[31]Criteria3!$D$4</definedName>
    <definedName name="FFSegment4_3" localSheetId="8">[31]Criteria3!$D$4</definedName>
    <definedName name="FFSegment4_3" localSheetId="9">[31]Criteria3!$D$4</definedName>
    <definedName name="FFSegment4_3" localSheetId="20">[31]Criteria3!$D$4</definedName>
    <definedName name="FFSegment4_3">[32]Criteria3!$D$4</definedName>
    <definedName name="FFSegment5_1" localSheetId="3">[31]Criteria1!$D$5</definedName>
    <definedName name="FFSegment5_1" localSheetId="5">[31]Criteria1!$D$5</definedName>
    <definedName name="FFSegment5_1" localSheetId="7">[31]Criteria1!$D$5</definedName>
    <definedName name="FFSegment5_1" localSheetId="8">[31]Criteria1!$D$5</definedName>
    <definedName name="FFSegment5_1" localSheetId="9">[31]Criteria1!$D$5</definedName>
    <definedName name="FFSegment5_1" localSheetId="20">[31]Criteria1!$D$5</definedName>
    <definedName name="FFSegment5_1">[32]Criteria1!$D$5</definedName>
    <definedName name="FFSegment5_2" localSheetId="3">[31]Criteria2!$D$5</definedName>
    <definedName name="FFSegment5_2" localSheetId="5">[31]Criteria2!$D$5</definedName>
    <definedName name="FFSegment5_2" localSheetId="7">[31]Criteria2!$D$5</definedName>
    <definedName name="FFSegment5_2" localSheetId="8">[31]Criteria2!$D$5</definedName>
    <definedName name="FFSegment5_2" localSheetId="9">[31]Criteria2!$D$5</definedName>
    <definedName name="FFSegment5_2" localSheetId="20">[31]Criteria2!$D$5</definedName>
    <definedName name="FFSegment5_2">[32]Criteria2!$D$5</definedName>
    <definedName name="FFSegment5_3" localSheetId="3">[31]Criteria3!$D$5</definedName>
    <definedName name="FFSegment5_3" localSheetId="5">[31]Criteria3!$D$5</definedName>
    <definedName name="FFSegment5_3" localSheetId="7">[31]Criteria3!$D$5</definedName>
    <definedName name="FFSegment5_3" localSheetId="8">[31]Criteria3!$D$5</definedName>
    <definedName name="FFSegment5_3" localSheetId="9">[31]Criteria3!$D$5</definedName>
    <definedName name="FFSegment5_3" localSheetId="20">[31]Criteria3!$D$5</definedName>
    <definedName name="FFSegment5_3">[32]Criteria3!$D$5</definedName>
    <definedName name="FFSegSeparator1" localSheetId="3">[31]Criteria1!$B$41</definedName>
    <definedName name="FFSegSeparator1" localSheetId="5">[31]Criteria1!$B$41</definedName>
    <definedName name="FFSegSeparator1" localSheetId="7">[31]Criteria1!$B$41</definedName>
    <definedName name="FFSegSeparator1" localSheetId="8">[31]Criteria1!$B$41</definedName>
    <definedName name="FFSegSeparator1" localSheetId="9">[31]Criteria1!$B$41</definedName>
    <definedName name="FFSegSeparator1" localSheetId="20">[31]Criteria1!$B$41</definedName>
    <definedName name="FFSegSeparator1">[32]Criteria1!$B$41</definedName>
    <definedName name="FFSegSeparator2" localSheetId="3">[31]Criteria2!$B$41</definedName>
    <definedName name="FFSegSeparator2" localSheetId="5">[31]Criteria2!$B$41</definedName>
    <definedName name="FFSegSeparator2" localSheetId="7">[31]Criteria2!$B$41</definedName>
    <definedName name="FFSegSeparator2" localSheetId="8">[31]Criteria2!$B$41</definedName>
    <definedName name="FFSegSeparator2" localSheetId="9">[31]Criteria2!$B$41</definedName>
    <definedName name="FFSegSeparator2" localSheetId="20">[31]Criteria2!$B$41</definedName>
    <definedName name="FFSegSeparator2">[32]Criteria2!$B$41</definedName>
    <definedName name="FFSegSeparator3" localSheetId="3">[31]Criteria3!$B$41</definedName>
    <definedName name="FFSegSeparator3" localSheetId="5">[31]Criteria3!$B$41</definedName>
    <definedName name="FFSegSeparator3" localSheetId="7">[31]Criteria3!$B$41</definedName>
    <definedName name="FFSegSeparator3" localSheetId="8">[31]Criteria3!$B$41</definedName>
    <definedName name="FFSegSeparator3" localSheetId="9">[31]Criteria3!$B$41</definedName>
    <definedName name="FFSegSeparator3" localSheetId="20">[31]Criteria3!$B$41</definedName>
    <definedName name="FFSegSeparator3">[32]Criteria3!$B$41</definedName>
    <definedName name="Financial_Management" localSheetId="12">[119]Controls!#REF!</definedName>
    <definedName name="Financial_Management" localSheetId="3">[119]Controls!#REF!</definedName>
    <definedName name="Financial_Management" localSheetId="5">[119]Controls!#REF!</definedName>
    <definedName name="Financial_Management" localSheetId="7">[119]Controls!#REF!</definedName>
    <definedName name="Financial_Management" localSheetId="8">[119]Controls!#REF!</definedName>
    <definedName name="Financial_Management" localSheetId="9">[119]Controls!#REF!</definedName>
    <definedName name="Financial_Management" localSheetId="19">[119]Controls!#REF!</definedName>
    <definedName name="Financial_Management" localSheetId="20">[119]Controls!#REF!</definedName>
    <definedName name="Financial_Management">[119]Controls!#REF!</definedName>
    <definedName name="Financial_years" localSheetId="12">'[19]AER Inputs'!#REF!</definedName>
    <definedName name="Financial_years" localSheetId="3">'[19]AER Inputs'!#REF!</definedName>
    <definedName name="Financial_years" localSheetId="5">'[19]AER Inputs'!#REF!</definedName>
    <definedName name="Financial_years" localSheetId="7">'[19]AER Inputs'!#REF!</definedName>
    <definedName name="Financial_years" localSheetId="8">'[19]AER Inputs'!#REF!</definedName>
    <definedName name="Financial_years" localSheetId="9">'[19]AER Inputs'!#REF!</definedName>
    <definedName name="Financial_years" localSheetId="19">'[19]AER Inputs'!#REF!</definedName>
    <definedName name="Financial_years" localSheetId="20">'[19]AER Inputs'!#REF!</definedName>
    <definedName name="Financial_years">'[19]AER Inputs'!#REF!</definedName>
    <definedName name="first" localSheetId="12">#REF!</definedName>
    <definedName name="first" localSheetId="3">#REF!</definedName>
    <definedName name="first" localSheetId="5">#REF!</definedName>
    <definedName name="first" localSheetId="7">#REF!</definedName>
    <definedName name="first" localSheetId="8">#REF!</definedName>
    <definedName name="first" localSheetId="9">#REF!</definedName>
    <definedName name="first" localSheetId="19">#REF!</definedName>
    <definedName name="first" localSheetId="20">#REF!</definedName>
    <definedName name="first">#REF!</definedName>
    <definedName name="First_yr_end">[21]Control!$H$20</definedName>
    <definedName name="FIRSTSPOT" localSheetId="12">[1]PandL!#REF!</definedName>
    <definedName name="FIRSTSPOT" localSheetId="3">[1]PandL!#REF!</definedName>
    <definedName name="FIRSTSPOT" localSheetId="5">[1]PandL!#REF!</definedName>
    <definedName name="FIRSTSPOT" localSheetId="7">[1]PandL!#REF!</definedName>
    <definedName name="FIRSTSPOT" localSheetId="8">[1]PandL!#REF!</definedName>
    <definedName name="FIRSTSPOT" localSheetId="9">[1]PandL!#REF!</definedName>
    <definedName name="FIRSTSPOT" localSheetId="19">[1]PandL!#REF!</definedName>
    <definedName name="FIRSTSPOT" localSheetId="20">[1]PandL!#REF!</definedName>
    <definedName name="FIRSTSPOT">[1]PandL!#REF!</definedName>
    <definedName name="Fiscal_Year" localSheetId="12">#REF!</definedName>
    <definedName name="Fiscal_Year" localSheetId="3">#REF!</definedName>
    <definedName name="Fiscal_Year" localSheetId="5">#REF!</definedName>
    <definedName name="Fiscal_Year" localSheetId="7">#REF!</definedName>
    <definedName name="Fiscal_Year" localSheetId="8">#REF!</definedName>
    <definedName name="Fiscal_Year" localSheetId="9">#REF!</definedName>
    <definedName name="Fiscal_Year" localSheetId="19">#REF!</definedName>
    <definedName name="Fiscal_Year" localSheetId="20">#REF!</definedName>
    <definedName name="Fiscal_Year">#REF!</definedName>
    <definedName name="fixed_overheads" localSheetId="3">#REF!</definedName>
    <definedName name="fixed_overheads" localSheetId="5">#REF!</definedName>
    <definedName name="fixed_overheads" localSheetId="7">#REF!</definedName>
    <definedName name="fixed_overheads" localSheetId="8">#REF!</definedName>
    <definedName name="fixed_overheads" localSheetId="9">#REF!</definedName>
    <definedName name="fixed_overheads" localSheetId="19">#REF!</definedName>
    <definedName name="fixed_overheads" localSheetId="20">#REF!</definedName>
    <definedName name="fixed_overheads">#REF!</definedName>
    <definedName name="FIXEDLTDEXPECT">[93]Fixed!$AS$1:$AS$65536</definedName>
    <definedName name="FIXEDTOTEXPECT">[93]Fixed!$AQ$1:$AQ$65536</definedName>
    <definedName name="FlagIncludeElectricityNetwork">[121]Inputs!$D$59</definedName>
    <definedName name="FlagUseActuals">'[105]Inputs - FinStmts Actual Mthly'!$A$6:$IV$6</definedName>
    <definedName name="FlyBricks_BussValue" localSheetId="12">#REF!</definedName>
    <definedName name="FlyBricks_BussValue" localSheetId="3">#REF!</definedName>
    <definedName name="FlyBricks_BussValue" localSheetId="5">#REF!</definedName>
    <definedName name="FlyBricks_BussValue" localSheetId="7">#REF!</definedName>
    <definedName name="FlyBricks_BussValue" localSheetId="8">#REF!</definedName>
    <definedName name="FlyBricks_BussValue" localSheetId="9">#REF!</definedName>
    <definedName name="FlyBricks_BussValue" localSheetId="19">#REF!</definedName>
    <definedName name="FlyBricks_BussValue" localSheetId="20">#REF!</definedName>
    <definedName name="FlyBricks_BussValue">#REF!</definedName>
    <definedName name="FlyingBricks" localSheetId="3">#REF!</definedName>
    <definedName name="FlyingBricks" localSheetId="5">#REF!</definedName>
    <definedName name="FlyingBricks" localSheetId="7">#REF!</definedName>
    <definedName name="FlyingBricks" localSheetId="8">#REF!</definedName>
    <definedName name="FlyingBricks" localSheetId="9">#REF!</definedName>
    <definedName name="FlyingBricks" localSheetId="19">#REF!</definedName>
    <definedName name="FlyingBricks" localSheetId="20">#REF!</definedName>
    <definedName name="FlyingBricks">#REF!</definedName>
    <definedName name="FNDNAM1" localSheetId="3">[31]Criteria1!$B$37</definedName>
    <definedName name="FNDNAM1" localSheetId="5">[31]Criteria1!$B$37</definedName>
    <definedName name="FNDNAM1" localSheetId="7">[31]Criteria1!$B$37</definedName>
    <definedName name="FNDNAM1" localSheetId="8">[31]Criteria1!$B$37</definedName>
    <definedName name="FNDNAM1" localSheetId="9">[31]Criteria1!$B$37</definedName>
    <definedName name="FNDNAM1" localSheetId="20">[31]Criteria1!$B$37</definedName>
    <definedName name="FNDNAM1">[32]Criteria1!$B$37</definedName>
    <definedName name="FNDNAM2" localSheetId="3">[31]Criteria2!$B$37</definedName>
    <definedName name="FNDNAM2" localSheetId="5">[31]Criteria2!$B$37</definedName>
    <definedName name="FNDNAM2" localSheetId="7">[31]Criteria2!$B$37</definedName>
    <definedName name="FNDNAM2" localSheetId="8">[31]Criteria2!$B$37</definedName>
    <definedName name="FNDNAM2" localSheetId="9">[31]Criteria2!$B$37</definedName>
    <definedName name="FNDNAM2" localSheetId="20">[31]Criteria2!$B$37</definedName>
    <definedName name="FNDNAM2">[32]Criteria2!$B$37</definedName>
    <definedName name="FNDNAM3" localSheetId="3">[31]Criteria3!$B$37</definedName>
    <definedName name="FNDNAM3" localSheetId="5">[31]Criteria3!$B$37</definedName>
    <definedName name="FNDNAM3" localSheetId="7">[31]Criteria3!$B$37</definedName>
    <definedName name="FNDNAM3" localSheetId="8">[31]Criteria3!$B$37</definedName>
    <definedName name="FNDNAM3" localSheetId="9">[31]Criteria3!$B$37</definedName>
    <definedName name="FNDNAM3" localSheetId="20">[31]Criteria3!$B$37</definedName>
    <definedName name="FNDNAM3">[32]Criteria3!$B$37</definedName>
    <definedName name="FNDUserID1" localSheetId="3">[31]Criteria1!$B$32</definedName>
    <definedName name="FNDUserID1" localSheetId="5">[31]Criteria1!$B$32</definedName>
    <definedName name="FNDUserID1" localSheetId="7">[31]Criteria1!$B$32</definedName>
    <definedName name="FNDUserID1" localSheetId="8">[31]Criteria1!$B$32</definedName>
    <definedName name="FNDUserID1" localSheetId="9">[31]Criteria1!$B$32</definedName>
    <definedName name="FNDUserID1" localSheetId="20">[31]Criteria1!$B$32</definedName>
    <definedName name="FNDUserID1">[32]Criteria1!$B$32</definedName>
    <definedName name="FNDUserID2" localSheetId="3">[31]Criteria2!$B$32</definedName>
    <definedName name="FNDUserID2" localSheetId="5">[31]Criteria2!$B$32</definedName>
    <definedName name="FNDUserID2" localSheetId="7">[31]Criteria2!$B$32</definedName>
    <definedName name="FNDUserID2" localSheetId="8">[31]Criteria2!$B$32</definedName>
    <definedName name="FNDUserID2" localSheetId="9">[31]Criteria2!$B$32</definedName>
    <definedName name="FNDUserID2" localSheetId="20">[31]Criteria2!$B$32</definedName>
    <definedName name="FNDUserID2">[32]Criteria2!$B$32</definedName>
    <definedName name="FNDUserID3" localSheetId="3">[31]Criteria3!$B$32</definedName>
    <definedName name="FNDUserID3" localSheetId="5">[31]Criteria3!$B$32</definedName>
    <definedName name="FNDUserID3" localSheetId="7">[31]Criteria3!$B$32</definedName>
    <definedName name="FNDUserID3" localSheetId="8">[31]Criteria3!$B$32</definedName>
    <definedName name="FNDUserID3" localSheetId="9">[31]Criteria3!$B$32</definedName>
    <definedName name="FNDUserID3" localSheetId="20">[31]Criteria3!$B$32</definedName>
    <definedName name="FNDUserID3">[32]Criteria3!$B$32</definedName>
    <definedName name="Footer1" localSheetId="12">#REF!</definedName>
    <definedName name="Footer1" localSheetId="3">#REF!</definedName>
    <definedName name="Footer1" localSheetId="5">#REF!</definedName>
    <definedName name="Footer1" localSheetId="7">#REF!</definedName>
    <definedName name="Footer1" localSheetId="8">#REF!</definedName>
    <definedName name="Footer1" localSheetId="9">#REF!</definedName>
    <definedName name="Footer1" localSheetId="19">#REF!</definedName>
    <definedName name="Footer1" localSheetId="20">#REF!</definedName>
    <definedName name="Footer1">#REF!</definedName>
    <definedName name="Footer2" localSheetId="3">#REF!</definedName>
    <definedName name="Footer2" localSheetId="5">#REF!</definedName>
    <definedName name="Footer2" localSheetId="7">#REF!</definedName>
    <definedName name="Footer2" localSheetId="8">#REF!</definedName>
    <definedName name="Footer2" localSheetId="9">#REF!</definedName>
    <definedName name="Footer2" localSheetId="19">#REF!</definedName>
    <definedName name="Footer2" localSheetId="20">#REF!</definedName>
    <definedName name="Footer2">#REF!</definedName>
    <definedName name="Forecast">[122]Control!$N$48</definedName>
    <definedName name="FORECASTS" localSheetId="12">#REF!</definedName>
    <definedName name="FORECASTS" localSheetId="3">#REF!</definedName>
    <definedName name="FORECASTS" localSheetId="5">#REF!</definedName>
    <definedName name="FORECASTS" localSheetId="7">#REF!</definedName>
    <definedName name="FORECASTS" localSheetId="8">#REF!</definedName>
    <definedName name="FORECASTS" localSheetId="9">#REF!</definedName>
    <definedName name="FORECASTS" localSheetId="19">#REF!</definedName>
    <definedName name="FORECASTS" localSheetId="20">#REF!</definedName>
    <definedName name="FORECASTS">#REF!</definedName>
    <definedName name="Frac" localSheetId="12">'[123]CG FS (A3)'!#REF!</definedName>
    <definedName name="Frac" localSheetId="3">'[123]CG FS (A3)'!#REF!</definedName>
    <definedName name="Frac" localSheetId="5">'[123]CG FS (A3)'!#REF!</definedName>
    <definedName name="Frac" localSheetId="7">'[123]CG FS (A3)'!#REF!</definedName>
    <definedName name="Frac" localSheetId="8">'[123]CG FS (A3)'!#REF!</definedName>
    <definedName name="Frac" localSheetId="9">'[123]CG FS (A3)'!#REF!</definedName>
    <definedName name="Frac" localSheetId="19">'[123]CG FS (A3)'!#REF!</definedName>
    <definedName name="Frac" localSheetId="20">'[123]CG FS (A3)'!#REF!</definedName>
    <definedName name="Frac">'[123]CG FS (A3)'!#REF!</definedName>
    <definedName name="frd" localSheetId="10" hidden="1">{"holdco",#N/A,FALSE,"Summary Financials";"holdco",#N/A,FALSE,"Summary Financials"}</definedName>
    <definedName name="frd" localSheetId="12" hidden="1">{"holdco",#N/A,FALSE,"Summary Financials";"holdco",#N/A,FALSE,"Summary Financials"}</definedName>
    <definedName name="frd" localSheetId="3" hidden="1">{"holdco",#N/A,FALSE,"Summary Financials";"holdco",#N/A,FALSE,"Summary Financials"}</definedName>
    <definedName name="frd" localSheetId="5" hidden="1">{"holdco",#N/A,FALSE,"Summary Financials";"holdco",#N/A,FALSE,"Summary Financials"}</definedName>
    <definedName name="frd" localSheetId="7" hidden="1">{"holdco",#N/A,FALSE,"Summary Financials";"holdco",#N/A,FALSE,"Summary Financials"}</definedName>
    <definedName name="frd" localSheetId="8" hidden="1">{"holdco",#N/A,FALSE,"Summary Financials";"holdco",#N/A,FALSE,"Summary Financials"}</definedName>
    <definedName name="frd" localSheetId="9" hidden="1">{"holdco",#N/A,FALSE,"Summary Financials";"holdco",#N/A,FALSE,"Summary Financials"}</definedName>
    <definedName name="frd" localSheetId="19" hidden="1">{"holdco",#N/A,FALSE,"Summary Financials";"holdco",#N/A,FALSE,"Summary Financials"}</definedName>
    <definedName name="frd" localSheetId="20" hidden="1">{"holdco",#N/A,FALSE,"Summary Financials";"holdco",#N/A,FALSE,"Summary Financials"}</definedName>
    <definedName name="frd" hidden="1">{"holdco",#N/A,FALSE,"Summary Financials";"holdco",#N/A,FALSE,"Summary Financials"}</definedName>
    <definedName name="free_cash_flow" localSheetId="12">#REF!</definedName>
    <definedName name="free_cash_flow" localSheetId="3">#REF!</definedName>
    <definedName name="free_cash_flow" localSheetId="5">#REF!</definedName>
    <definedName name="free_cash_flow" localSheetId="7">#REF!</definedName>
    <definedName name="free_cash_flow" localSheetId="8">#REF!</definedName>
    <definedName name="free_cash_flow" localSheetId="9">#REF!</definedName>
    <definedName name="free_cash_flow" localSheetId="19">#REF!</definedName>
    <definedName name="free_cash_flow" localSheetId="20">#REF!</definedName>
    <definedName name="free_cash_flow">#REF!</definedName>
    <definedName name="FS_denomination" localSheetId="3">#REF!</definedName>
    <definedName name="FS_denomination" localSheetId="5">#REF!</definedName>
    <definedName name="FS_denomination" localSheetId="7">#REF!</definedName>
    <definedName name="FS_denomination" localSheetId="8">#REF!</definedName>
    <definedName name="FS_denomination" localSheetId="9">#REF!</definedName>
    <definedName name="FS_denomination" localSheetId="19">#REF!</definedName>
    <definedName name="FS_denomination" localSheetId="20">#REF!</definedName>
    <definedName name="FS_denomination">#REF!</definedName>
    <definedName name="FS_details">'[85]10YP FS'!$C$14:$O$389</definedName>
    <definedName name="FTERR">[1]PandL!$L$40:$R$99</definedName>
    <definedName name="FULLYR">15</definedName>
    <definedName name="Funding">[35]Assumptions!$E$131</definedName>
    <definedName name="FX_CALCU" localSheetId="12">#REF!</definedName>
    <definedName name="FX_CALCU" localSheetId="3">#REF!</definedName>
    <definedName name="FX_CALCU" localSheetId="5">#REF!</definedName>
    <definedName name="FX_CALCU" localSheetId="7">#REF!</definedName>
    <definedName name="FX_CALCU" localSheetId="8">#REF!</definedName>
    <definedName name="FX_CALCU" localSheetId="9">#REF!</definedName>
    <definedName name="FX_CALCU" localSheetId="19">#REF!</definedName>
    <definedName name="FX_CALCU" localSheetId="20">#REF!</definedName>
    <definedName name="FX_CALCU">#REF!</definedName>
    <definedName name="FX_Spot" localSheetId="3">#REF!</definedName>
    <definedName name="FX_Spot" localSheetId="5">#REF!</definedName>
    <definedName name="FX_Spot" localSheetId="7">#REF!</definedName>
    <definedName name="FX_Spot" localSheetId="8">#REF!</definedName>
    <definedName name="FX_Spot" localSheetId="9">#REF!</definedName>
    <definedName name="FX_Spot" localSheetId="19">#REF!</definedName>
    <definedName name="FX_Spot" localSheetId="20">#REF!</definedName>
    <definedName name="FX_Spot">#REF!</definedName>
    <definedName name="FY" localSheetId="3">#REF!</definedName>
    <definedName name="FY" localSheetId="5">#REF!</definedName>
    <definedName name="FY" localSheetId="7">#REF!</definedName>
    <definedName name="FY" localSheetId="8">#REF!</definedName>
    <definedName name="FY" localSheetId="9">#REF!</definedName>
    <definedName name="FY" localSheetId="19">#REF!</definedName>
    <definedName name="FY" localSheetId="20">#REF!</definedName>
    <definedName name="FY">#REF!</definedName>
    <definedName name="FY_Bud_ExR">#REF!</definedName>
    <definedName name="FY05Real">'[124]FY05 real'!$A$2:$G$41</definedName>
    <definedName name="FY2_" localSheetId="12">#REF!</definedName>
    <definedName name="FY2_" localSheetId="3">#REF!</definedName>
    <definedName name="FY2_" localSheetId="5">#REF!</definedName>
    <definedName name="FY2_" localSheetId="7">#REF!</definedName>
    <definedName name="FY2_" localSheetId="8">#REF!</definedName>
    <definedName name="FY2_" localSheetId="9">#REF!</definedName>
    <definedName name="FY2_" localSheetId="19">#REF!</definedName>
    <definedName name="FY2_" localSheetId="20">#REF!</definedName>
    <definedName name="FY2_">#REF!</definedName>
    <definedName name="FY4_" localSheetId="3">#REF!</definedName>
    <definedName name="FY4_" localSheetId="5">#REF!</definedName>
    <definedName name="FY4_" localSheetId="7">#REF!</definedName>
    <definedName name="FY4_" localSheetId="8">#REF!</definedName>
    <definedName name="FY4_" localSheetId="9">#REF!</definedName>
    <definedName name="FY4_" localSheetId="19">#REF!</definedName>
    <definedName name="FY4_" localSheetId="20">#REF!</definedName>
    <definedName name="FY4_">#REF!</definedName>
    <definedName name="g"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as" localSheetId="12">#REF!</definedName>
    <definedName name="Gas" localSheetId="3">#REF!</definedName>
    <definedName name="Gas" localSheetId="5">#REF!</definedName>
    <definedName name="Gas" localSheetId="7">#REF!</definedName>
    <definedName name="Gas" localSheetId="8">#REF!</definedName>
    <definedName name="Gas" localSheetId="9">#REF!</definedName>
    <definedName name="Gas" localSheetId="19">#REF!</definedName>
    <definedName name="Gas" localSheetId="20">#REF!</definedName>
    <definedName name="Gas">#REF!</definedName>
    <definedName name="Gas_LC12_Name">'[6]Cust. Classes BA'!$D$143</definedName>
    <definedName name="Gas_LC13_Name">'[6]Cust. Classes BA'!$D$144</definedName>
    <definedName name="Gas_LC14_Name">'[6]Cust. Classes BA'!$D$145</definedName>
    <definedName name="Gas_LC16_Name">'[6]Cust. Classes BA'!$D$147</definedName>
    <definedName name="Gas_LC18_Name">'[6]Cust. Classes BA'!$D$149</definedName>
    <definedName name="Gas_LC19_Name">'[6]Cust. Classes BA'!$D$150</definedName>
    <definedName name="Gas_LC2_Name">'[6]Cust. Classes BA'!$D$133</definedName>
    <definedName name="Gas_LC22_Name">'[6]Cust. Classes BA'!$D$153</definedName>
    <definedName name="Gas_LC23_Name">'[6]Cust. Classes BA'!$D$154</definedName>
    <definedName name="Gas_LC24_Name">'[6]Cust. Classes BA'!$D$155</definedName>
    <definedName name="Gas_LC25_Name">'[6]Cust. Classes BA'!$D$156</definedName>
    <definedName name="Gas_LC4_Name">'[6]Cust. Classes BA'!$D$135</definedName>
    <definedName name="Gas_LC5_Name">'[6]Cust. Classes BA'!$D$136</definedName>
    <definedName name="Gas_LC6_Name">'[6]Cust. Classes BA'!$D$137</definedName>
    <definedName name="Gas_LC7_Name">'[6]Cust. Classes BA'!$D$138</definedName>
    <definedName name="Gas_LC9_Name">'[6]Cust. Classes BA'!$D$140</definedName>
    <definedName name="Gas_NSW_CC1">'[125]Cust. Classes BA'!$D$105</definedName>
    <definedName name="Gas_NSW_CC2">'[125]Cust. Classes BA'!$D$106</definedName>
    <definedName name="Gas_SA_CC1">'[125]Cust. Classes BA'!$D$101</definedName>
    <definedName name="Gas_Supply_1">'[6]Gas Contracts FA'!$E$15</definedName>
    <definedName name="Gas_Supply_10">'[6]Gas Contracts FA'!$E$24</definedName>
    <definedName name="Gas_Supply_11">'[6]Gas Contracts FA'!$E$25</definedName>
    <definedName name="Gas_Supply_12">'[6]Gas Contracts FA'!$E$26</definedName>
    <definedName name="Gas_Supply_14">'[6]Gas Contracts FA'!$E$28</definedName>
    <definedName name="Gas_Supply_2">'[6]Gas Contracts FA'!$E$16</definedName>
    <definedName name="Gas_Supply_3">'[6]Gas Contracts FA'!$E$17</definedName>
    <definedName name="Gas_Supply_4">'[6]Gas Contracts FA'!$E$18</definedName>
    <definedName name="Gas_Supply_6">'[6]Gas Contracts FA'!$E$20</definedName>
    <definedName name="Gas_Supply_7">'[6]Gas Contracts FA'!$E$21</definedName>
    <definedName name="Gas_Supply_8">'[6]Gas Contracts FA'!$E$22</definedName>
    <definedName name="Gas_Supply_9">'[6]Gas Contracts FA'!$E$23</definedName>
    <definedName name="Gas_Vic_CC2">'[125]Cust. Classes BA'!$D$90</definedName>
    <definedName name="Gas_Vic_CC3">'[125]Cust. Classes BA'!$D$91</definedName>
    <definedName name="Gas_Vic_CC4">'[125]Cust. Classes BA'!$D$93</definedName>
    <definedName name="Gas_Vic_CC5">'[125]Cust. Classes BA'!$D$94</definedName>
    <definedName name="Gas_Vic_CC6">'[125]Cust. Classes BA'!$D$95</definedName>
    <definedName name="Gas_Vic_CC7">'[125]Cust. Classes BA'!$D$96</definedName>
    <definedName name="Gas_Vic_CC8">'[125]Cust. Classes BA'!$D$97</definedName>
    <definedName name="Gas_Vic_CC9">'[125]Cust. Classes BA'!$D$98</definedName>
    <definedName name="gasact" localSheetId="12">'[17]dpdata(act)'!#REF!</definedName>
    <definedName name="gasact" localSheetId="3">'[17]dpdata(act)'!#REF!</definedName>
    <definedName name="gasact" localSheetId="5">'[17]dpdata(act)'!#REF!</definedName>
    <definedName name="gasact" localSheetId="7">'[17]dpdata(act)'!#REF!</definedName>
    <definedName name="gasact" localSheetId="8">'[17]dpdata(act)'!#REF!</definedName>
    <definedName name="gasact" localSheetId="9">'[17]dpdata(act)'!#REF!</definedName>
    <definedName name="gasact" localSheetId="19">'[17]dpdata(act)'!#REF!</definedName>
    <definedName name="gasact" localSheetId="20">'[17]dpdata(act)'!#REF!</definedName>
    <definedName name="gasact">'[17]dpdata(act)'!#REF!</definedName>
    <definedName name="GASactcx">[41]Sheet1!$J$142</definedName>
    <definedName name="GASactgt">[41]Sheet1!$J$141</definedName>
    <definedName name="GASactom">[41]Sheet1!$J$136</definedName>
    <definedName name="GASactrev">[41]Sheet1!$J$133</definedName>
    <definedName name="gasbud" localSheetId="12">'[17]dpdata(bud)'!#REF!</definedName>
    <definedName name="gasbud" localSheetId="3">'[17]dpdata(bud)'!#REF!</definedName>
    <definedName name="gasbud" localSheetId="5">'[17]dpdata(bud)'!#REF!</definedName>
    <definedName name="gasbud" localSheetId="7">'[17]dpdata(bud)'!#REF!</definedName>
    <definedName name="gasbud" localSheetId="8">'[17]dpdata(bud)'!#REF!</definedName>
    <definedName name="gasbud" localSheetId="9">'[17]dpdata(bud)'!#REF!</definedName>
    <definedName name="gasbud" localSheetId="19">'[17]dpdata(bud)'!#REF!</definedName>
    <definedName name="gasbud" localSheetId="20">'[17]dpdata(bud)'!#REF!</definedName>
    <definedName name="gasbud">'[17]dpdata(bud)'!#REF!</definedName>
    <definedName name="GASbudcx">[41]Sheet1!$Y$142</definedName>
    <definedName name="GASbudgt">[41]Sheet1!$Y$141</definedName>
    <definedName name="GASbudom">[41]Sheet1!$Y$136</definedName>
    <definedName name="GASbudrev">[41]Sheet1!$Y$133</definedName>
    <definedName name="GASlyrcx">[41]Sheet1!$AI$142</definedName>
    <definedName name="GASlyrgt">[41]Sheet1!$AI$141</definedName>
    <definedName name="GASlyrom">[41]Sheet1!$AI$136</definedName>
    <definedName name="GASlyrrev">[41]Sheet1!$AI$133</definedName>
    <definedName name="GASRECEIPTS">[7]Index!$AD$46:$AR$57</definedName>
    <definedName name="GASSALES">[7]Index!$AV$46:$BF$57</definedName>
    <definedName name="GASTRANSPORT">[7]Index!$AV$46:$BJ$57</definedName>
    <definedName name="GCAM" localSheetId="12">#REF!</definedName>
    <definedName name="GCAM" localSheetId="3">#REF!</definedName>
    <definedName name="GCAM" localSheetId="5">#REF!</definedName>
    <definedName name="GCAM" localSheetId="7">#REF!</definedName>
    <definedName name="GCAM" localSheetId="8">#REF!</definedName>
    <definedName name="GCAM" localSheetId="9">#REF!</definedName>
    <definedName name="GCAM" localSheetId="19">#REF!</definedName>
    <definedName name="GCAM" localSheetId="20">#REF!</definedName>
    <definedName name="GCAM">#REF!</definedName>
    <definedName name="gcapex" localSheetId="3">#REF!</definedName>
    <definedName name="gcapex" localSheetId="5">#REF!</definedName>
    <definedName name="gcapex" localSheetId="7">#REF!</definedName>
    <definedName name="gcapex" localSheetId="8">#REF!</definedName>
    <definedName name="gcapex" localSheetId="9">#REF!</definedName>
    <definedName name="gcapex" localSheetId="19">#REF!</definedName>
    <definedName name="gcapex" localSheetId="20">#REF!</definedName>
    <definedName name="gcapex">#REF!</definedName>
    <definedName name="GCBM" localSheetId="3">#REF!</definedName>
    <definedName name="GCBM" localSheetId="5">#REF!</definedName>
    <definedName name="GCBM" localSheetId="7">#REF!</definedName>
    <definedName name="GCBM" localSheetId="8">#REF!</definedName>
    <definedName name="GCBM" localSheetId="9">#REF!</definedName>
    <definedName name="GCBM" localSheetId="19">#REF!</definedName>
    <definedName name="GCBM" localSheetId="20">#REF!</definedName>
    <definedName name="GCBM">#REF!</definedName>
    <definedName name="GCBMGCAM" localSheetId="3">[1]PandL!#REF!</definedName>
    <definedName name="GCBMGCAM" localSheetId="5">[1]PandL!#REF!</definedName>
    <definedName name="GCBMGCAM" localSheetId="7">[1]PandL!#REF!</definedName>
    <definedName name="GCBMGCAM" localSheetId="8">[1]PandL!#REF!</definedName>
    <definedName name="GCBMGCAM" localSheetId="9">[1]PandL!#REF!</definedName>
    <definedName name="GCBMGCAM" localSheetId="19">[1]PandL!#REF!</definedName>
    <definedName name="GCBMGCAM" localSheetId="20">[1]PandL!#REF!</definedName>
    <definedName name="GCBMGCAM">[1]PandL!#REF!</definedName>
    <definedName name="GCS">[115]DataSheet!$D$571:$AA$728</definedName>
    <definedName name="GDP_growth" localSheetId="12">#REF!</definedName>
    <definedName name="GDP_growth" localSheetId="3">#REF!</definedName>
    <definedName name="GDP_growth" localSheetId="5">#REF!</definedName>
    <definedName name="GDP_growth" localSheetId="7">#REF!</definedName>
    <definedName name="GDP_growth" localSheetId="8">#REF!</definedName>
    <definedName name="GDP_growth" localSheetId="9">#REF!</definedName>
    <definedName name="GDP_growth" localSheetId="19">#REF!</definedName>
    <definedName name="GDP_growth" localSheetId="20">#REF!</definedName>
    <definedName name="GDP_growth">#REF!</definedName>
    <definedName name="ge662." localSheetId="12">'[126]Actuals 2008'!#REF!</definedName>
    <definedName name="ge662." localSheetId="3">'[126]Actuals 2008'!#REF!</definedName>
    <definedName name="ge662." localSheetId="5">'[126]Actuals 2008'!#REF!</definedName>
    <definedName name="ge662." localSheetId="7">'[126]Actuals 2008'!#REF!</definedName>
    <definedName name="ge662." localSheetId="8">'[126]Actuals 2008'!#REF!</definedName>
    <definedName name="ge662." localSheetId="9">'[126]Actuals 2008'!#REF!</definedName>
    <definedName name="ge662." localSheetId="19">'[126]Actuals 2008'!#REF!</definedName>
    <definedName name="ge662." localSheetId="20">'[126]Actuals 2008'!#REF!</definedName>
    <definedName name="ge662.">'[126]Actuals 2008'!#REF!</definedName>
    <definedName name="Gearing">[21]Control!$H$53</definedName>
    <definedName name="gearing_interest">[25]Assumptions!$J$40</definedName>
    <definedName name="gearing_ratio">[25]Assumptions!$J$35</definedName>
    <definedName name="GearSwitch">[104]Inputs!$E$316</definedName>
    <definedName name="general_opex">[35]Assumptions!$J$205</definedName>
    <definedName name="GGTactcx">[41]Sheet1!$J$118</definedName>
    <definedName name="GGTactgt">[41]Sheet1!$J$117</definedName>
    <definedName name="GGTactom">[41]Sheet1!$J$112</definedName>
    <definedName name="GGTactrev">[41]Sheet1!$J$109</definedName>
    <definedName name="GGTbudcx">[41]Sheet1!$Y$118</definedName>
    <definedName name="GGTbudgt">[41]Sheet1!$Y$117</definedName>
    <definedName name="GGTbudom">[41]Sheet1!$Y$112</definedName>
    <definedName name="GGTbudrev">[41]Sheet1!$Y$109</definedName>
    <definedName name="GGTlyrcx">[41]Sheet1!$AI$118</definedName>
    <definedName name="GGTlyrgt">[41]Sheet1!$AI$117</definedName>
    <definedName name="GGTlyrom">[41]Sheet1!$AI$112</definedName>
    <definedName name="GGTlyrrev">[41]Sheet1!$AI$109</definedName>
    <definedName name="GHD03Capex" localSheetId="12">#REF!</definedName>
    <definedName name="GHD03Capex" localSheetId="3">#REF!</definedName>
    <definedName name="GHD03Capex" localSheetId="5">#REF!</definedName>
    <definedName name="GHD03Capex" localSheetId="7">#REF!</definedName>
    <definedName name="GHD03Capex" localSheetId="8">#REF!</definedName>
    <definedName name="GHD03Capex" localSheetId="9">#REF!</definedName>
    <definedName name="GHD03Capex" localSheetId="19">#REF!</definedName>
    <definedName name="GHD03Capex" localSheetId="20">#REF!</definedName>
    <definedName name="GHD03Capex">#REF!</definedName>
    <definedName name="Gie">[99]INFO!$J$49</definedName>
    <definedName name="goal6" localSheetId="12">'[127]Reg Rev Calc'!#REF!</definedName>
    <definedName name="goal6" localSheetId="3">'[127]Reg Rev Calc'!#REF!</definedName>
    <definedName name="goal6" localSheetId="5">'[127]Reg Rev Calc'!#REF!</definedName>
    <definedName name="goal6" localSheetId="7">'[127]Reg Rev Calc'!#REF!</definedName>
    <definedName name="goal6" localSheetId="8">'[127]Reg Rev Calc'!#REF!</definedName>
    <definedName name="goal6" localSheetId="9">'[127]Reg Rev Calc'!#REF!</definedName>
    <definedName name="goal6" localSheetId="19">'[127]Reg Rev Calc'!#REF!</definedName>
    <definedName name="goal6" localSheetId="20">'[127]Reg Rev Calc'!#REF!</definedName>
    <definedName name="goal6">'[127]Reg Rev Calc'!#REF!</definedName>
    <definedName name="golf" localSheetId="12">'[128]Total Market'!#REF!</definedName>
    <definedName name="golf" localSheetId="3">'[128]Total Market'!#REF!</definedName>
    <definedName name="golf" localSheetId="5">'[128]Total Market'!#REF!</definedName>
    <definedName name="golf" localSheetId="7">'[128]Total Market'!#REF!</definedName>
    <definedName name="golf" localSheetId="8">'[128]Total Market'!#REF!</definedName>
    <definedName name="golf" localSheetId="9">'[128]Total Market'!#REF!</definedName>
    <definedName name="golf" localSheetId="19">'[128]Total Market'!#REF!</definedName>
    <definedName name="golf" localSheetId="20">'[128]Total Market'!#REF!</definedName>
    <definedName name="golf">'[128]Total Market'!#REF!</definedName>
    <definedName name="Goto_CapexByDept">#N/A</definedName>
    <definedName name="gotoswitchboard">[96]!gotoswitchboard</definedName>
    <definedName name="GRA">[115]DataSheet!$D$932:$AA$991</definedName>
    <definedName name="GraphRowData" localSheetId="12">#REF!</definedName>
    <definedName name="GraphRowData" localSheetId="3">#REF!</definedName>
    <definedName name="GraphRowData" localSheetId="5">#REF!</definedName>
    <definedName name="GraphRowData" localSheetId="7">#REF!</definedName>
    <definedName name="GraphRowData" localSheetId="8">#REF!</definedName>
    <definedName name="GraphRowData" localSheetId="9">#REF!</definedName>
    <definedName name="GraphRowData" localSheetId="19">#REF!</definedName>
    <definedName name="GraphRowData" localSheetId="20">#REF!</definedName>
    <definedName name="GraphRowData">#REF!</definedName>
    <definedName name="GreenFA" localSheetId="12">'[129]Green details'!#REF!</definedName>
    <definedName name="GreenFA" localSheetId="3">'[129]Green details'!#REF!</definedName>
    <definedName name="GreenFA" localSheetId="5">'[129]Green details'!#REF!</definedName>
    <definedName name="GreenFA" localSheetId="7">'[129]Green details'!#REF!</definedName>
    <definedName name="GreenFA" localSheetId="8">'[129]Green details'!#REF!</definedName>
    <definedName name="GreenFA" localSheetId="9">'[129]Green details'!#REF!</definedName>
    <definedName name="GreenFA" localSheetId="19">'[129]Green details'!#REF!</definedName>
    <definedName name="GreenFA" localSheetId="20">'[129]Green details'!#REF!</definedName>
    <definedName name="GreenFA">'[129]Green details'!#REF!</definedName>
    <definedName name="gross_sales" localSheetId="12">#REF!</definedName>
    <definedName name="gross_sales" localSheetId="3">#REF!</definedName>
    <definedName name="gross_sales" localSheetId="5">#REF!</definedName>
    <definedName name="gross_sales" localSheetId="7">#REF!</definedName>
    <definedName name="gross_sales" localSheetId="8">#REF!</definedName>
    <definedName name="gross_sales" localSheetId="9">#REF!</definedName>
    <definedName name="gross_sales" localSheetId="19">#REF!</definedName>
    <definedName name="gross_sales" localSheetId="20">#REF!</definedName>
    <definedName name="gross_sales">#REF!</definedName>
    <definedName name="gross_sales_growth" localSheetId="3">#REF!</definedName>
    <definedName name="gross_sales_growth" localSheetId="5">#REF!</definedName>
    <definedName name="gross_sales_growth" localSheetId="7">#REF!</definedName>
    <definedName name="gross_sales_growth" localSheetId="8">#REF!</definedName>
    <definedName name="gross_sales_growth" localSheetId="9">#REF!</definedName>
    <definedName name="gross_sales_growth" localSheetId="19">#REF!</definedName>
    <definedName name="gross_sales_growth" localSheetId="20">#REF!</definedName>
    <definedName name="gross_sales_growth">#REF!</definedName>
    <definedName name="GroupID">[36]Edits!$G$157</definedName>
    <definedName name="growth" localSheetId="12">#REF!</definedName>
    <definedName name="growth" localSheetId="3">#REF!</definedName>
    <definedName name="growth" localSheetId="5">#REF!</definedName>
    <definedName name="growth" localSheetId="7">#REF!</definedName>
    <definedName name="growth" localSheetId="8">#REF!</definedName>
    <definedName name="growth" localSheetId="9">#REF!</definedName>
    <definedName name="growth" localSheetId="19">#REF!</definedName>
    <definedName name="growth" localSheetId="20">#REF!</definedName>
    <definedName name="growth">#REF!</definedName>
    <definedName name="Growth_Management" localSheetId="12">[119]Controls!#REF!</definedName>
    <definedName name="Growth_Management" localSheetId="3">[119]Controls!#REF!</definedName>
    <definedName name="Growth_Management" localSheetId="5">[119]Controls!#REF!</definedName>
    <definedName name="Growth_Management" localSheetId="7">[119]Controls!#REF!</definedName>
    <definedName name="Growth_Management" localSheetId="8">[119]Controls!#REF!</definedName>
    <definedName name="Growth_Management" localSheetId="9">[119]Controls!#REF!</definedName>
    <definedName name="Growth_Management" localSheetId="19">[119]Controls!#REF!</definedName>
    <definedName name="Growth_Management" localSheetId="20">[119]Controls!#REF!</definedName>
    <definedName name="Growth_Management">[119]Controls!#REF!</definedName>
    <definedName name="GWYUID1" localSheetId="3">[31]Criteria1!$B$38</definedName>
    <definedName name="GWYUID1" localSheetId="5">[31]Criteria1!$B$38</definedName>
    <definedName name="GWYUID1" localSheetId="7">[31]Criteria1!$B$38</definedName>
    <definedName name="GWYUID1" localSheetId="8">[31]Criteria1!$B$38</definedName>
    <definedName name="GWYUID1" localSheetId="9">[31]Criteria1!$B$38</definedName>
    <definedName name="GWYUID1" localSheetId="20">[31]Criteria1!$B$38</definedName>
    <definedName name="GWYUID1">[32]Criteria1!$B$38</definedName>
    <definedName name="GWYUID2" localSheetId="3">[31]Criteria2!$B$38</definedName>
    <definedName name="GWYUID2" localSheetId="5">[31]Criteria2!$B$38</definedName>
    <definedName name="GWYUID2" localSheetId="7">[31]Criteria2!$B$38</definedName>
    <definedName name="GWYUID2" localSheetId="8">[31]Criteria2!$B$38</definedName>
    <definedName name="GWYUID2" localSheetId="9">[31]Criteria2!$B$38</definedName>
    <definedName name="GWYUID2" localSheetId="20">[31]Criteria2!$B$38</definedName>
    <definedName name="GWYUID2">[32]Criteria2!$B$38</definedName>
    <definedName name="GWYUID3" localSheetId="3">[31]Criteria3!$B$38</definedName>
    <definedName name="GWYUID3" localSheetId="5">[31]Criteria3!$B$38</definedName>
    <definedName name="GWYUID3" localSheetId="7">[31]Criteria3!$B$38</definedName>
    <definedName name="GWYUID3" localSheetId="8">[31]Criteria3!$B$38</definedName>
    <definedName name="GWYUID3" localSheetId="9">[31]Criteria3!$B$38</definedName>
    <definedName name="GWYUID3" localSheetId="20">[31]Criteria3!$B$38</definedName>
    <definedName name="GWYUID3">[32]Criteria3!$B$38</definedName>
    <definedName name="h" localSheetId="10" hidden="1">{"holdco",#N/A,FALSE,"Summary Financials";"holdco",#N/A,FALSE,"Summary Financials"}</definedName>
    <definedName name="h" localSheetId="12" hidden="1">{"holdco",#N/A,FALSE,"Summary Financials";"holdco",#N/A,FALSE,"Summary Financials"}</definedName>
    <definedName name="h" localSheetId="3" hidden="1">{"holdco",#N/A,FALSE,"Summary Financials";"holdco",#N/A,FALSE,"Summary Financials"}</definedName>
    <definedName name="h" localSheetId="5" hidden="1">{"holdco",#N/A,FALSE,"Summary Financials";"holdco",#N/A,FALSE,"Summary Financials"}</definedName>
    <definedName name="h" localSheetId="7" hidden="1">{"holdco",#N/A,FALSE,"Summary Financials";"holdco",#N/A,FALSE,"Summary Financials"}</definedName>
    <definedName name="h" localSheetId="8" hidden="1">{"holdco",#N/A,FALSE,"Summary Financials";"holdco",#N/A,FALSE,"Summary Financials"}</definedName>
    <definedName name="h" localSheetId="9" hidden="1">{"holdco",#N/A,FALSE,"Summary Financials";"holdco",#N/A,FALSE,"Summary Financials"}</definedName>
    <definedName name="h" localSheetId="19" hidden="1">{"holdco",#N/A,FALSE,"Summary Financials";"holdco",#N/A,FALSE,"Summary Financials"}</definedName>
    <definedName name="h" localSheetId="20" hidden="1">{"holdco",#N/A,FALSE,"Summary Financials";"holdco",#N/A,FALSE,"Summary Financials"}</definedName>
    <definedName name="h" hidden="1">{"holdco",#N/A,FALSE,"Summary Financials";"holdco",#N/A,FALSE,"Summary Financials"}</definedName>
    <definedName name="Half_Yr_Name">[51]GL!$G$20</definedName>
    <definedName name="HC_Data">[130]MBR!$L$4:$P$11</definedName>
    <definedName name="HCount">'[96]H_C Graphs'!$A$290:$M$298</definedName>
    <definedName name="HDR_2" localSheetId="12">#REF!</definedName>
    <definedName name="HDR_2" localSheetId="3">#REF!</definedName>
    <definedName name="HDR_2" localSheetId="5">#REF!</definedName>
    <definedName name="HDR_2" localSheetId="7">#REF!</definedName>
    <definedName name="HDR_2" localSheetId="8">#REF!</definedName>
    <definedName name="HDR_2" localSheetId="9">#REF!</definedName>
    <definedName name="HDR_2" localSheetId="19">#REF!</definedName>
    <definedName name="HDR_2" localSheetId="20">#REF!</definedName>
    <definedName name="HDR_2">#REF!</definedName>
    <definedName name="Header_Egy" localSheetId="12">'[131]P&amp;L'!#REF!</definedName>
    <definedName name="Header_Egy" localSheetId="3">'[131]P&amp;L'!#REF!</definedName>
    <definedName name="Header_Egy" localSheetId="5">'[131]P&amp;L'!#REF!</definedName>
    <definedName name="Header_Egy" localSheetId="7">'[131]P&amp;L'!#REF!</definedName>
    <definedName name="Header_Egy" localSheetId="8">'[131]P&amp;L'!#REF!</definedName>
    <definedName name="Header_Egy" localSheetId="9">'[131]P&amp;L'!#REF!</definedName>
    <definedName name="Header_Egy" localSheetId="19">'[131]P&amp;L'!#REF!</definedName>
    <definedName name="Header_Egy" localSheetId="20">'[131]P&amp;L'!#REF!</definedName>
    <definedName name="Header_Egy">'[131]P&amp;L'!#REF!</definedName>
    <definedName name="HEADER_INFO" localSheetId="12">#REF!</definedName>
    <definedName name="HEADER_INFO" localSheetId="3">#REF!</definedName>
    <definedName name="HEADER_INFO" localSheetId="5">#REF!</definedName>
    <definedName name="HEADER_INFO" localSheetId="7">#REF!</definedName>
    <definedName name="HEADER_INFO" localSheetId="8">#REF!</definedName>
    <definedName name="HEADER_INFO" localSheetId="9">#REF!</definedName>
    <definedName name="HEADER_INFO" localSheetId="19">#REF!</definedName>
    <definedName name="HEADER_INFO" localSheetId="20">#REF!</definedName>
    <definedName name="HEADER_INFO">#REF!</definedName>
    <definedName name="Header_NA" localSheetId="12">'[131]P&amp;L'!#REF!</definedName>
    <definedName name="Header_NA" localSheetId="3">'[131]P&amp;L'!#REF!</definedName>
    <definedName name="Header_NA" localSheetId="5">'[131]P&amp;L'!#REF!</definedName>
    <definedName name="Header_NA" localSheetId="7">'[131]P&amp;L'!#REF!</definedName>
    <definedName name="Header_NA" localSheetId="8">'[131]P&amp;L'!#REF!</definedName>
    <definedName name="Header_NA" localSheetId="9">'[131]P&amp;L'!#REF!</definedName>
    <definedName name="Header_NA" localSheetId="19">'[131]P&amp;L'!#REF!</definedName>
    <definedName name="Header_NA" localSheetId="20">'[131]P&amp;L'!#REF!</definedName>
    <definedName name="Header_NA">'[131]P&amp;L'!#REF!</definedName>
    <definedName name="Header1" localSheetId="12">#REF!</definedName>
    <definedName name="Header1" localSheetId="3">#REF!</definedName>
    <definedName name="Header1" localSheetId="5">#REF!</definedName>
    <definedName name="Header1" localSheetId="7">#REF!</definedName>
    <definedName name="Header1" localSheetId="8">#REF!</definedName>
    <definedName name="Header1" localSheetId="9">#REF!</definedName>
    <definedName name="Header1" localSheetId="19">#REF!</definedName>
    <definedName name="Header1" localSheetId="20">#REF!</definedName>
    <definedName name="Header1">#REF!</definedName>
    <definedName name="Header10" localSheetId="12">'[131]P&amp;L'!#REF!</definedName>
    <definedName name="Header10" localSheetId="3">'[131]P&amp;L'!#REF!</definedName>
    <definedName name="Header10" localSheetId="5">'[131]P&amp;L'!#REF!</definedName>
    <definedName name="Header10" localSheetId="7">'[131]P&amp;L'!#REF!</definedName>
    <definedName name="Header10" localSheetId="8">'[131]P&amp;L'!#REF!</definedName>
    <definedName name="Header10" localSheetId="9">'[131]P&amp;L'!#REF!</definedName>
    <definedName name="Header10" localSheetId="19">'[131]P&amp;L'!#REF!</definedName>
    <definedName name="Header10" localSheetId="20">'[131]P&amp;L'!#REF!</definedName>
    <definedName name="Header10">'[131]P&amp;L'!#REF!</definedName>
    <definedName name="Header2" localSheetId="12">#REF!</definedName>
    <definedName name="Header2" localSheetId="3">#REF!</definedName>
    <definedName name="Header2" localSheetId="5">#REF!</definedName>
    <definedName name="Header2" localSheetId="7">#REF!</definedName>
    <definedName name="Header2" localSheetId="8">#REF!</definedName>
    <definedName name="Header2" localSheetId="9">#REF!</definedName>
    <definedName name="Header2" localSheetId="19">#REF!</definedName>
    <definedName name="Header2" localSheetId="20">#REF!</definedName>
    <definedName name="Header2">#REF!</definedName>
    <definedName name="Header3" localSheetId="3">#REF!</definedName>
    <definedName name="Header3" localSheetId="5">#REF!</definedName>
    <definedName name="Header3" localSheetId="7">#REF!</definedName>
    <definedName name="Header3" localSheetId="8">#REF!</definedName>
    <definedName name="Header3" localSheetId="9">#REF!</definedName>
    <definedName name="Header3" localSheetId="19">#REF!</definedName>
    <definedName name="Header3" localSheetId="20">#REF!</definedName>
    <definedName name="Header3">#REF!</definedName>
    <definedName name="Header4" localSheetId="3">#REF!</definedName>
    <definedName name="Header4" localSheetId="5">#REF!</definedName>
    <definedName name="Header4" localSheetId="7">#REF!</definedName>
    <definedName name="Header4" localSheetId="8">#REF!</definedName>
    <definedName name="Header4" localSheetId="9">#REF!</definedName>
    <definedName name="Header4" localSheetId="19">#REF!</definedName>
    <definedName name="Header4" localSheetId="20">#REF!</definedName>
    <definedName name="Header4">#REF!</definedName>
    <definedName name="Header5">#REF!</definedName>
    <definedName name="Header6">#REF!</definedName>
    <definedName name="Header7">#REF!</definedName>
    <definedName name="Header8">#REF!</definedName>
    <definedName name="Header9">'[131]P&amp;L'!#REF!</definedName>
    <definedName name="HeaderKeys" localSheetId="12">#REF!</definedName>
    <definedName name="HeaderKeys" localSheetId="3">#REF!</definedName>
    <definedName name="HeaderKeys" localSheetId="5">#REF!</definedName>
    <definedName name="HeaderKeys" localSheetId="7">#REF!</definedName>
    <definedName name="HeaderKeys" localSheetId="8">#REF!</definedName>
    <definedName name="HeaderKeys" localSheetId="9">#REF!</definedName>
    <definedName name="HeaderKeys" localSheetId="19">#REF!</definedName>
    <definedName name="HeaderKeys" localSheetId="20">#REF!</definedName>
    <definedName name="HeaderKeys">#REF!</definedName>
    <definedName name="HeaderLine" localSheetId="3">#REF!</definedName>
    <definedName name="HeaderLine" localSheetId="5">#REF!</definedName>
    <definedName name="HeaderLine" localSheetId="7">#REF!</definedName>
    <definedName name="HeaderLine" localSheetId="8">#REF!</definedName>
    <definedName name="HeaderLine" localSheetId="9">#REF!</definedName>
    <definedName name="HeaderLine" localSheetId="19">#REF!</definedName>
    <definedName name="HeaderLine" localSheetId="20">#REF!</definedName>
    <definedName name="HeaderLine">#REF!</definedName>
    <definedName name="HeaderSeq" localSheetId="3">#REF!</definedName>
    <definedName name="HeaderSeq" localSheetId="5">#REF!</definedName>
    <definedName name="HeaderSeq" localSheetId="7">#REF!</definedName>
    <definedName name="HeaderSeq" localSheetId="8">#REF!</definedName>
    <definedName name="HeaderSeq" localSheetId="9">#REF!</definedName>
    <definedName name="HeaderSeq" localSheetId="19">#REF!</definedName>
    <definedName name="HeaderSeq" localSheetId="20">#REF!</definedName>
    <definedName name="HeaderSeq">#REF!</definedName>
    <definedName name="hh">#REF!</definedName>
    <definedName name="hide_n1">#REF!</definedName>
    <definedName name="hide_n10">'[132]P&amp;L(E01)'!#REF!</definedName>
    <definedName name="hide_n11">'[132]P&amp;L(E01)'!#REF!</definedName>
    <definedName name="hide_n12">'[132]P&amp;L(E01)'!#REF!</definedName>
    <definedName name="hide_n13">'[133]PsoftP&amp;L'!#REF!</definedName>
    <definedName name="hide_n13new">'[134]E13 TXU Trading'!#REF!</definedName>
    <definedName name="hide_n14">'[133]PsoftP&amp;L'!#REF!</definedName>
    <definedName name="hide_n14new">'[134]E13 TXU Trading'!#REF!</definedName>
    <definedName name="hide_n15" localSheetId="12">#REF!</definedName>
    <definedName name="hide_n15" localSheetId="3">#REF!</definedName>
    <definedName name="hide_n15" localSheetId="5">#REF!</definedName>
    <definedName name="hide_n15" localSheetId="7">#REF!</definedName>
    <definedName name="hide_n15" localSheetId="8">#REF!</definedName>
    <definedName name="hide_n15" localSheetId="9">#REF!</definedName>
    <definedName name="hide_n15" localSheetId="19">#REF!</definedName>
    <definedName name="hide_n15" localSheetId="20">#REF!</definedName>
    <definedName name="hide_n15">#REF!</definedName>
    <definedName name="hide_n16" localSheetId="3">#REF!</definedName>
    <definedName name="hide_n16" localSheetId="5">#REF!</definedName>
    <definedName name="hide_n16" localSheetId="7">#REF!</definedName>
    <definedName name="hide_n16" localSheetId="8">#REF!</definedName>
    <definedName name="hide_n16" localSheetId="9">#REF!</definedName>
    <definedName name="hide_n16" localSheetId="19">#REF!</definedName>
    <definedName name="hide_n16" localSheetId="20">#REF!</definedName>
    <definedName name="hide_n16">#REF!</definedName>
    <definedName name="hide_n17" localSheetId="3">'[135]Single Entity'!#REF!</definedName>
    <definedName name="hide_n17" localSheetId="5">'[135]Single Entity'!#REF!</definedName>
    <definedName name="hide_n17" localSheetId="7">'[135]Single Entity'!#REF!</definedName>
    <definedName name="hide_n17" localSheetId="8">'[135]Single Entity'!#REF!</definedName>
    <definedName name="hide_n17" localSheetId="9">'[135]Single Entity'!#REF!</definedName>
    <definedName name="hide_n17" localSheetId="19">'[135]Single Entity'!#REF!</definedName>
    <definedName name="hide_n17" localSheetId="20">'[135]Single Entity'!#REF!</definedName>
    <definedName name="hide_n17">'[135]Single Entity'!#REF!</definedName>
    <definedName name="hide_n18" localSheetId="3">'[135]Single Entity'!#REF!</definedName>
    <definedName name="hide_n18" localSheetId="5">'[135]Single Entity'!#REF!</definedName>
    <definedName name="hide_n18" localSheetId="7">'[135]Single Entity'!#REF!</definedName>
    <definedName name="hide_n18" localSheetId="8">'[135]Single Entity'!#REF!</definedName>
    <definedName name="hide_n18" localSheetId="9">'[135]Single Entity'!#REF!</definedName>
    <definedName name="hide_n18" localSheetId="19">'[135]Single Entity'!#REF!</definedName>
    <definedName name="hide_n18" localSheetId="20">'[135]Single Entity'!#REF!</definedName>
    <definedName name="hide_n18">'[135]Single Entity'!#REF!</definedName>
    <definedName name="hide_n19">'[135]Single Entity'!#REF!</definedName>
    <definedName name="hide_n2" localSheetId="12">#REF!</definedName>
    <definedName name="hide_n2" localSheetId="3">#REF!</definedName>
    <definedName name="hide_n2" localSheetId="5">#REF!</definedName>
    <definedName name="hide_n2" localSheetId="7">#REF!</definedName>
    <definedName name="hide_n2" localSheetId="8">#REF!</definedName>
    <definedName name="hide_n2" localSheetId="9">#REF!</definedName>
    <definedName name="hide_n2" localSheetId="19">#REF!</definedName>
    <definedName name="hide_n2" localSheetId="20">#REF!</definedName>
    <definedName name="hide_n2">#REF!</definedName>
    <definedName name="hide_n20" localSheetId="12">'[135]Single Entity'!#REF!</definedName>
    <definedName name="hide_n20" localSheetId="19">'[135]Single Entity'!#REF!</definedName>
    <definedName name="hide_n20">'[135]Single Entity'!#REF!</definedName>
    <definedName name="hide_n3" localSheetId="12">#REF!</definedName>
    <definedName name="hide_n3" localSheetId="3">#REF!</definedName>
    <definedName name="hide_n3" localSheetId="5">#REF!</definedName>
    <definedName name="hide_n3" localSheetId="7">#REF!</definedName>
    <definedName name="hide_n3" localSheetId="8">#REF!</definedName>
    <definedName name="hide_n3" localSheetId="9">#REF!</definedName>
    <definedName name="hide_n3" localSheetId="19">#REF!</definedName>
    <definedName name="hide_n3" localSheetId="20">#REF!</definedName>
    <definedName name="hide_n3">#REF!</definedName>
    <definedName name="hide_n4" localSheetId="3">#REF!</definedName>
    <definedName name="hide_n4" localSheetId="5">#REF!</definedName>
    <definedName name="hide_n4" localSheetId="7">#REF!</definedName>
    <definedName name="hide_n4" localSheetId="8">#REF!</definedName>
    <definedName name="hide_n4" localSheetId="9">#REF!</definedName>
    <definedName name="hide_n4" localSheetId="19">#REF!</definedName>
    <definedName name="hide_n4" localSheetId="20">#REF!</definedName>
    <definedName name="hide_n4">#REF!</definedName>
    <definedName name="hide_n5" localSheetId="3">#REF!</definedName>
    <definedName name="hide_n5" localSheetId="5">#REF!</definedName>
    <definedName name="hide_n5" localSheetId="7">#REF!</definedName>
    <definedName name="hide_n5" localSheetId="8">#REF!</definedName>
    <definedName name="hide_n5" localSheetId="9">#REF!</definedName>
    <definedName name="hide_n5" localSheetId="19">#REF!</definedName>
    <definedName name="hide_n5" localSheetId="20">#REF!</definedName>
    <definedName name="hide_n5">#REF!</definedName>
    <definedName name="hide_n6">#REF!</definedName>
    <definedName name="hide_n8">'[132]P&amp;L(E01)'!#REF!</definedName>
    <definedName name="hide_n9">'[132]P&amp;L(E01)'!#REF!</definedName>
    <definedName name="hide_r1" localSheetId="12">#REF!</definedName>
    <definedName name="hide_r1" localSheetId="3">#REF!</definedName>
    <definedName name="hide_r1" localSheetId="5">#REF!</definedName>
    <definedName name="hide_r1" localSheetId="7">#REF!</definedName>
    <definedName name="hide_r1" localSheetId="8">#REF!</definedName>
    <definedName name="hide_r1" localSheetId="9">#REF!</definedName>
    <definedName name="hide_r1" localSheetId="19">#REF!</definedName>
    <definedName name="hide_r1" localSheetId="20">#REF!</definedName>
    <definedName name="hide_r1">#REF!</definedName>
    <definedName name="hide_r10" localSheetId="12">'[132]P&amp;L(E01)'!#REF!</definedName>
    <definedName name="hide_r10" localSheetId="19">'[132]P&amp;L(E01)'!#REF!</definedName>
    <definedName name="hide_r10">'[132]P&amp;L(E01)'!#REF!</definedName>
    <definedName name="hide_r11" localSheetId="19">'[132]P&amp;L(E01)'!#REF!</definedName>
    <definedName name="hide_r11">'[132]P&amp;L(E01)'!#REF!</definedName>
    <definedName name="hide_r12">'[132]P&amp;L(E01)'!#REF!</definedName>
    <definedName name="hide_r13">'[133]PsoftP&amp;L'!#REF!</definedName>
    <definedName name="hide_r14">'[133]PsoftP&amp;L'!#REF!</definedName>
    <definedName name="hide_r15" localSheetId="12">#REF!</definedName>
    <definedName name="hide_r15" localSheetId="3">#REF!</definedName>
    <definedName name="hide_r15" localSheetId="5">#REF!</definedName>
    <definedName name="hide_r15" localSheetId="7">#REF!</definedName>
    <definedName name="hide_r15" localSheetId="8">#REF!</definedName>
    <definedName name="hide_r15" localSheetId="9">#REF!</definedName>
    <definedName name="hide_r15" localSheetId="19">#REF!</definedName>
    <definedName name="hide_r15" localSheetId="20">#REF!</definedName>
    <definedName name="hide_r15">#REF!</definedName>
    <definedName name="hide_r16" localSheetId="3">#REF!</definedName>
    <definedName name="hide_r16" localSheetId="5">#REF!</definedName>
    <definedName name="hide_r16" localSheetId="7">#REF!</definedName>
    <definedName name="hide_r16" localSheetId="8">#REF!</definedName>
    <definedName name="hide_r16" localSheetId="9">#REF!</definedName>
    <definedName name="hide_r16" localSheetId="19">#REF!</definedName>
    <definedName name="hide_r16" localSheetId="20">#REF!</definedName>
    <definedName name="hide_r16">#REF!</definedName>
    <definedName name="hide_r17" localSheetId="3">'[135]Single Entity'!#REF!</definedName>
    <definedName name="hide_r17" localSheetId="5">'[135]Single Entity'!#REF!</definedName>
    <definedName name="hide_r17" localSheetId="7">'[135]Single Entity'!#REF!</definedName>
    <definedName name="hide_r17" localSheetId="8">'[135]Single Entity'!#REF!</definedName>
    <definedName name="hide_r17" localSheetId="9">'[135]Single Entity'!#REF!</definedName>
    <definedName name="hide_r17" localSheetId="19">'[135]Single Entity'!#REF!</definedName>
    <definedName name="hide_r17" localSheetId="20">'[135]Single Entity'!#REF!</definedName>
    <definedName name="hide_r17">'[135]Single Entity'!#REF!</definedName>
    <definedName name="hide_r18" localSheetId="3">'[135]Single Entity'!#REF!</definedName>
    <definedName name="hide_r18" localSheetId="5">'[135]Single Entity'!#REF!</definedName>
    <definedName name="hide_r18" localSheetId="7">'[135]Single Entity'!#REF!</definedName>
    <definedName name="hide_r18" localSheetId="8">'[135]Single Entity'!#REF!</definedName>
    <definedName name="hide_r18" localSheetId="9">'[135]Single Entity'!#REF!</definedName>
    <definedName name="hide_r18" localSheetId="19">'[135]Single Entity'!#REF!</definedName>
    <definedName name="hide_r18" localSheetId="20">'[135]Single Entity'!#REF!</definedName>
    <definedName name="hide_r18">'[135]Single Entity'!#REF!</definedName>
    <definedName name="hide_r2" localSheetId="12">#REF!</definedName>
    <definedName name="hide_r2" localSheetId="3">#REF!</definedName>
    <definedName name="hide_r2" localSheetId="5">#REF!</definedName>
    <definedName name="hide_r2" localSheetId="7">#REF!</definedName>
    <definedName name="hide_r2" localSheetId="8">#REF!</definedName>
    <definedName name="hide_r2" localSheetId="9">#REF!</definedName>
    <definedName name="hide_r2" localSheetId="19">#REF!</definedName>
    <definedName name="hide_r2" localSheetId="20">#REF!</definedName>
    <definedName name="hide_r2">#REF!</definedName>
    <definedName name="hide_r3" localSheetId="3">#REF!</definedName>
    <definedName name="hide_r3" localSheetId="5">#REF!</definedName>
    <definedName name="hide_r3" localSheetId="7">#REF!</definedName>
    <definedName name="hide_r3" localSheetId="8">#REF!</definedName>
    <definedName name="hide_r3" localSheetId="9">#REF!</definedName>
    <definedName name="hide_r3" localSheetId="19">#REF!</definedName>
    <definedName name="hide_r3" localSheetId="20">#REF!</definedName>
    <definedName name="hide_r3">#REF!</definedName>
    <definedName name="hide_r4" localSheetId="3">#REF!</definedName>
    <definedName name="hide_r4" localSheetId="5">#REF!</definedName>
    <definedName name="hide_r4" localSheetId="7">#REF!</definedName>
    <definedName name="hide_r4" localSheetId="8">#REF!</definedName>
    <definedName name="hide_r4" localSheetId="9">#REF!</definedName>
    <definedName name="hide_r4" localSheetId="19">#REF!</definedName>
    <definedName name="hide_r4" localSheetId="20">#REF!</definedName>
    <definedName name="hide_r4">#REF!</definedName>
    <definedName name="hide_r5">#REF!</definedName>
    <definedName name="hide_r6">#REF!</definedName>
    <definedName name="hide_r8">'[132]P&amp;L(E01)'!#REF!</definedName>
    <definedName name="hide_r9">'[132]P&amp;L(E01)'!#REF!</definedName>
    <definedName name="hideCAPEXrows">[96]!hideCAPEXrows</definedName>
    <definedName name="hider15" localSheetId="12">#REF!</definedName>
    <definedName name="hider15" localSheetId="3">#REF!</definedName>
    <definedName name="hider15" localSheetId="5">#REF!</definedName>
    <definedName name="hider15" localSheetId="7">#REF!</definedName>
    <definedName name="hider15" localSheetId="8">#REF!</definedName>
    <definedName name="hider15" localSheetId="9">#REF!</definedName>
    <definedName name="hider15" localSheetId="19">#REF!</definedName>
    <definedName name="hider15" localSheetId="20">#REF!</definedName>
    <definedName name="hider15">#REF!</definedName>
    <definedName name="HideStart" localSheetId="3">#REF!</definedName>
    <definedName name="HideStart" localSheetId="5">#REF!</definedName>
    <definedName name="HideStart" localSheetId="7">#REF!</definedName>
    <definedName name="HideStart" localSheetId="8">#REF!</definedName>
    <definedName name="HideStart" localSheetId="9">#REF!</definedName>
    <definedName name="HideStart" localSheetId="19">#REF!</definedName>
    <definedName name="HideStart" localSheetId="20">#REF!</definedName>
    <definedName name="HideStart">#REF!</definedName>
    <definedName name="Hil" localSheetId="3">[99]INFO!#REF!</definedName>
    <definedName name="Hil" localSheetId="5">[99]INFO!#REF!</definedName>
    <definedName name="Hil" localSheetId="7">[99]INFO!#REF!</definedName>
    <definedName name="Hil" localSheetId="8">[99]INFO!#REF!</definedName>
    <definedName name="Hil" localSheetId="9">[99]INFO!#REF!</definedName>
    <definedName name="Hil" localSheetId="19">[99]INFO!#REF!</definedName>
    <definedName name="Hil" localSheetId="20">[99]INFO!#REF!</definedName>
    <definedName name="Hil">[99]INFO!#REF!</definedName>
    <definedName name="HistoricalMEDs" localSheetId="12">#REF!</definedName>
    <definedName name="HistoricalMEDs" localSheetId="3">#REF!</definedName>
    <definedName name="HistoricalMEDs" localSheetId="5">#REF!</definedName>
    <definedName name="HistoricalMEDs" localSheetId="7">#REF!</definedName>
    <definedName name="HistoricalMEDs" localSheetId="8">#REF!</definedName>
    <definedName name="HistoricalMEDs" localSheetId="9">#REF!</definedName>
    <definedName name="HistoricalMEDs" localSheetId="19">#REF!</definedName>
    <definedName name="HistoricalMEDs" localSheetId="20">#REF!</definedName>
    <definedName name="HistoricalMEDs">#REF!</definedName>
    <definedName name="hkd">'[83]FX Rates'!$C$14</definedName>
    <definedName name="HL_Home" localSheetId="12">#REF!</definedName>
    <definedName name="HL_Home" localSheetId="3">#REF!</definedName>
    <definedName name="HL_Home" localSheetId="5">#REF!</definedName>
    <definedName name="HL_Home" localSheetId="7">#REF!</definedName>
    <definedName name="HL_Home" localSheetId="8">#REF!</definedName>
    <definedName name="HL_Home" localSheetId="9">#REF!</definedName>
    <definedName name="HL_Home" localSheetId="19">#REF!</definedName>
    <definedName name="HL_Home" localSheetId="20">#REF!</definedName>
    <definedName name="HL_Home">#REF!</definedName>
    <definedName name="Holdco">[8]Holdco!$A$1:$N$284</definedName>
    <definedName name="home" localSheetId="12">#REF!</definedName>
    <definedName name="home" localSheetId="3">#REF!</definedName>
    <definedName name="home" localSheetId="5">#REF!</definedName>
    <definedName name="home" localSheetId="7">#REF!</definedName>
    <definedName name="home" localSheetId="8">#REF!</definedName>
    <definedName name="home" localSheetId="9">#REF!</definedName>
    <definedName name="home" localSheetId="19">#REF!</definedName>
    <definedName name="home" localSheetId="20">#REF!</definedName>
    <definedName name="home">#REF!</definedName>
    <definedName name="Horizontal_Not_Selected">[104]N!$C$30</definedName>
    <definedName name="HSFO_AUS" localSheetId="12">#REF!</definedName>
    <definedName name="HSFO_AUS" localSheetId="3">#REF!</definedName>
    <definedName name="HSFO_AUS" localSheetId="5">#REF!</definedName>
    <definedName name="HSFO_AUS" localSheetId="7">#REF!</definedName>
    <definedName name="HSFO_AUS" localSheetId="8">#REF!</definedName>
    <definedName name="HSFO_AUS" localSheetId="9">#REF!</definedName>
    <definedName name="HSFO_AUS" localSheetId="19">#REF!</definedName>
    <definedName name="HSFO_AUS" localSheetId="20">#REF!</definedName>
    <definedName name="HSFO_AUS">#REF!</definedName>
    <definedName name="HSFO_US" localSheetId="3">#REF!</definedName>
    <definedName name="HSFO_US" localSheetId="5">#REF!</definedName>
    <definedName name="HSFO_US" localSheetId="7">#REF!</definedName>
    <definedName name="HSFO_US" localSheetId="8">#REF!</definedName>
    <definedName name="HSFO_US" localSheetId="9">#REF!</definedName>
    <definedName name="HSFO_US" localSheetId="19">#REF!</definedName>
    <definedName name="HSFO_US" localSheetId="20">#REF!</definedName>
    <definedName name="HSFO_US">#REF!</definedName>
    <definedName name="IAS_imp" localSheetId="3">#REF!</definedName>
    <definedName name="IAS_imp" localSheetId="5">#REF!</definedName>
    <definedName name="IAS_imp" localSheetId="7">#REF!</definedName>
    <definedName name="IAS_imp" localSheetId="8">#REF!</definedName>
    <definedName name="IAS_imp" localSheetId="9">#REF!</definedName>
    <definedName name="IAS_imp" localSheetId="19">#REF!</definedName>
    <definedName name="IAS_imp" localSheetId="20">#REF!</definedName>
    <definedName name="IAS_imp">#REF!</definedName>
    <definedName name="IcoyLoans" localSheetId="10">[136]Forecast!#REF!</definedName>
    <definedName name="IcoyLoans" localSheetId="3">[137]Forecast!#REF!</definedName>
    <definedName name="IcoyLoans" localSheetId="5">[137]Forecast!#REF!</definedName>
    <definedName name="IcoyLoans" localSheetId="7">[137]Forecast!#REF!</definedName>
    <definedName name="IcoyLoans" localSheetId="8">[137]Forecast!#REF!</definedName>
    <definedName name="IcoyLoans" localSheetId="9">[137]Forecast!#REF!</definedName>
    <definedName name="IcoyLoans" localSheetId="19">[137]Forecast!#REF!</definedName>
    <definedName name="IcoyLoans" localSheetId="20">[137]Forecast!#REF!</definedName>
    <definedName name="IcoyLoans">[137]Forecast!#REF!</definedName>
    <definedName name="ics_max" localSheetId="19">'[19]AER Inputs'!$D$12</definedName>
    <definedName name="ics_max">'[19]AER Inputs'!$D$12</definedName>
    <definedName name="ics_min" localSheetId="19">'[19]AER Inputs'!$D$13</definedName>
    <definedName name="ics_min">'[19]AER Inputs'!$D$13</definedName>
    <definedName name="ICT" localSheetId="12">#REF!</definedName>
    <definedName name="ICT" localSheetId="3">#REF!</definedName>
    <definedName name="ICT" localSheetId="5">#REF!</definedName>
    <definedName name="ICT" localSheetId="7">#REF!</definedName>
    <definedName name="ICT" localSheetId="8">#REF!</definedName>
    <definedName name="ICT" localSheetId="9">#REF!</definedName>
    <definedName name="ICT" localSheetId="19">#REF!</definedName>
    <definedName name="ICT" localSheetId="20">#REF!</definedName>
    <definedName name="ICT">#REF!</definedName>
    <definedName name="IDfix" localSheetId="10">[138]Masterfile!$F$1:$G$922</definedName>
    <definedName name="IDfix" localSheetId="5">[139]Masterfile!$F$1:$G$922</definedName>
    <definedName name="IDfix" localSheetId="7">[139]Masterfile!$F$1:$G$922</definedName>
    <definedName name="IDfix" localSheetId="8">[139]Masterfile!$F$1:$G$922</definedName>
    <definedName name="IDfix" localSheetId="9">[139]Masterfile!$F$1:$G$922</definedName>
    <definedName name="IDfix" localSheetId="20">[139]Masterfile!$F$1:$G$922</definedName>
    <definedName name="IDfix">[139]Masterfile!$F$1:$G$922</definedName>
    <definedName name="IDN" localSheetId="12">#REF!</definedName>
    <definedName name="IDN" localSheetId="3">#REF!</definedName>
    <definedName name="IDN" localSheetId="5">#REF!</definedName>
    <definedName name="IDN" localSheetId="7">#REF!</definedName>
    <definedName name="IDN" localSheetId="8">#REF!</definedName>
    <definedName name="IDN" localSheetId="9">#REF!</definedName>
    <definedName name="IDN" localSheetId="19">#REF!</definedName>
    <definedName name="IDN" localSheetId="20">#REF!</definedName>
    <definedName name="IDN">#REF!</definedName>
    <definedName name="idr">'[83]FX Rates'!$C$13</definedName>
    <definedName name="IFN" localSheetId="12">#REF!</definedName>
    <definedName name="IFN" localSheetId="3">#REF!</definedName>
    <definedName name="IFN" localSheetId="5">#REF!</definedName>
    <definedName name="IFN" localSheetId="7">#REF!</definedName>
    <definedName name="IFN" localSheetId="8">#REF!</definedName>
    <definedName name="IFN" localSheetId="9">#REF!</definedName>
    <definedName name="IFN" localSheetId="19">#REF!</definedName>
    <definedName name="IFN" localSheetId="20">#REF!</definedName>
    <definedName name="IFN">#REF!</definedName>
    <definedName name="Impacts" localSheetId="12">[119]Controls!#REF!</definedName>
    <definedName name="Impacts" localSheetId="3">[119]Controls!#REF!</definedName>
    <definedName name="Impacts" localSheetId="5">[119]Controls!#REF!</definedName>
    <definedName name="Impacts" localSheetId="7">[119]Controls!#REF!</definedName>
    <definedName name="Impacts" localSheetId="8">[119]Controls!#REF!</definedName>
    <definedName name="Impacts" localSheetId="9">[119]Controls!#REF!</definedName>
    <definedName name="Impacts" localSheetId="19">[119]Controls!#REF!</definedName>
    <definedName name="Impacts" localSheetId="20">[119]Controls!#REF!</definedName>
    <definedName name="Impacts">[119]Controls!#REF!</definedName>
    <definedName name="IMRO" localSheetId="12">[21]Control!#REF!</definedName>
    <definedName name="IMRO" localSheetId="3">[21]Control!#REF!</definedName>
    <definedName name="IMRO" localSheetId="5">[21]Control!#REF!</definedName>
    <definedName name="IMRO" localSheetId="7">[21]Control!#REF!</definedName>
    <definedName name="IMRO" localSheetId="8">[21]Control!#REF!</definedName>
    <definedName name="IMRO" localSheetId="9">[21]Control!#REF!</definedName>
    <definedName name="IMRO" localSheetId="20">[21]Control!#REF!</definedName>
    <definedName name="IMRO">[21]Control!#REF!</definedName>
    <definedName name="IMRONPVDiff_1">'[140]IMRO RRB'!$L$274</definedName>
    <definedName name="IMRONPVDiff_2">'[140]IMRO RRB'!$Q$274</definedName>
    <definedName name="IMRONPVDiff_3">'[140]IMRO RRB'!$V$274</definedName>
    <definedName name="IMRONPVDiff_4">'[140]IMRO RRB'!$AA$274</definedName>
    <definedName name="IMRONPVDiff_5">'[140]IMRO RRB'!$AF$274</definedName>
    <definedName name="IMROP0_1">'[140]IMRO RRB'!$L$270</definedName>
    <definedName name="IMROP0_2">'[140]IMRO RRB'!$Q$270</definedName>
    <definedName name="IMROP0_3">'[140]IMRO RRB'!$V$270</definedName>
    <definedName name="IMROP0_4">'[140]IMRO RRB'!$AA$270</definedName>
    <definedName name="IMROP0_5">'[140]IMRO RRB'!$AF$270</definedName>
    <definedName name="in_5percent">'[141] Input'!$A$260</definedName>
    <definedName name="in_capacity" localSheetId="3">'[141] Input'!#REF!</definedName>
    <definedName name="in_capacity" localSheetId="5">'[141] Input'!#REF!</definedName>
    <definedName name="in_capacity" localSheetId="7">'[141] Input'!#REF!</definedName>
    <definedName name="in_capacity" localSheetId="8">'[141] Input'!#REF!</definedName>
    <definedName name="in_capacity" localSheetId="9">'[141] Input'!#REF!</definedName>
    <definedName name="in_capacity" localSheetId="19">'[141] Input'!#REF!</definedName>
    <definedName name="in_capacity" localSheetId="20">'[141] Input'!#REF!</definedName>
    <definedName name="in_capacity">'[141] Input'!#REF!</definedName>
    <definedName name="in_capex">'[141] Input'!$A$36</definedName>
    <definedName name="in_cost">'[141] Input'!$A$57</definedName>
    <definedName name="in_delivery">'[141] Input'!#REF!</definedName>
    <definedName name="in_hyperion">'[141] Input'!$A$136</definedName>
    <definedName name="in_INdcost">'[141] Input'!$A$189</definedName>
    <definedName name="in_inflation">'[141] Input'!$A$304</definedName>
    <definedName name="in_motivation" localSheetId="3">'[141] Input'!#REF!</definedName>
    <definedName name="in_motivation" localSheetId="5">'[141] Input'!#REF!</definedName>
    <definedName name="in_motivation" localSheetId="7">'[141] Input'!#REF!</definedName>
    <definedName name="in_motivation" localSheetId="8">'[141] Input'!#REF!</definedName>
    <definedName name="in_motivation" localSheetId="9">'[141] Input'!#REF!</definedName>
    <definedName name="in_motivation" localSheetId="19">'[141] Input'!#REF!</definedName>
    <definedName name="in_motivation" localSheetId="20">'[141] Input'!#REF!</definedName>
    <definedName name="in_motivation">'[141] Input'!#REF!</definedName>
    <definedName name="in_quality">'[141] Input'!#REF!</definedName>
    <definedName name="in_safety">'[141] Input'!#REF!</definedName>
    <definedName name="in_track">'[141] Input'!#REF!</definedName>
    <definedName name="in_uopbridge">'[141] Input'!$A$328</definedName>
    <definedName name="incsavperiod" localSheetId="12">#REF!</definedName>
    <definedName name="incsavperiod" localSheetId="3">#REF!</definedName>
    <definedName name="incsavperiod" localSheetId="5">#REF!</definedName>
    <definedName name="incsavperiod" localSheetId="7">#REF!</definedName>
    <definedName name="incsavperiod" localSheetId="8">#REF!</definedName>
    <definedName name="incsavperiod" localSheetId="9">#REF!</definedName>
    <definedName name="incsavperiod" localSheetId="19">#REF!</definedName>
    <definedName name="incsavperiod" localSheetId="20">#REF!</definedName>
    <definedName name="incsavperiod">#REF!</definedName>
    <definedName name="IND_">#N/A</definedName>
    <definedName name="INDACT98">[7]Index!$A$92:$M$108</definedName>
    <definedName name="INDACT99">[7]Index!$A$5:$M$21</definedName>
    <definedName name="INDBUD99">[7]Index!$A$33:$M$48</definedName>
    <definedName name="INDHOURS" localSheetId="12">#REF!</definedName>
    <definedName name="INDHOURS" localSheetId="3">#REF!</definedName>
    <definedName name="INDHOURS" localSheetId="5">#REF!</definedName>
    <definedName name="INDHOURS" localSheetId="7">#REF!</definedName>
    <definedName name="INDHOURS" localSheetId="8">#REF!</definedName>
    <definedName name="INDHOURS" localSheetId="9">#REF!</definedName>
    <definedName name="INDHOURS" localSheetId="19">#REF!</definedName>
    <definedName name="INDHOURS" localSheetId="20">#REF!</definedName>
    <definedName name="INDHOURS">#REF!</definedName>
    <definedName name="IndicativeBillAmount" localSheetId="3">#REF!</definedName>
    <definedName name="IndicativeBillAmount" localSheetId="5">#REF!</definedName>
    <definedName name="IndicativeBillAmount" localSheetId="7">#REF!</definedName>
    <definedName name="IndicativeBillAmount" localSheetId="8">#REF!</definedName>
    <definedName name="IndicativeBillAmount" localSheetId="9">#REF!</definedName>
    <definedName name="IndicativeBillAmount" localSheetId="19">#REF!</definedName>
    <definedName name="IndicativeBillAmount" localSheetId="20">#REF!</definedName>
    <definedName name="IndicativeBillAmount">#REF!</definedName>
    <definedName name="INDVAR99">[7]Index!$A$61:$M$76</definedName>
    <definedName name="inflation">'[142]#REF'!$C$120:$O$120</definedName>
    <definedName name="Inflation_2006" localSheetId="12">#REF!</definedName>
    <definedName name="Inflation_2006" localSheetId="3">#REF!</definedName>
    <definedName name="Inflation_2006" localSheetId="5">#REF!</definedName>
    <definedName name="Inflation_2006" localSheetId="7">#REF!</definedName>
    <definedName name="Inflation_2006" localSheetId="8">#REF!</definedName>
    <definedName name="Inflation_2006" localSheetId="9">#REF!</definedName>
    <definedName name="Inflation_2006" localSheetId="19">#REF!</definedName>
    <definedName name="Inflation_2006" localSheetId="20">#REF!</definedName>
    <definedName name="Inflation_2006">#REF!</definedName>
    <definedName name="Inflation_2007" localSheetId="3">#REF!</definedName>
    <definedName name="Inflation_2007" localSheetId="5">#REF!</definedName>
    <definedName name="Inflation_2007" localSheetId="7">#REF!</definedName>
    <definedName name="Inflation_2007" localSheetId="8">#REF!</definedName>
    <definedName name="Inflation_2007" localSheetId="9">#REF!</definedName>
    <definedName name="Inflation_2007" localSheetId="19">#REF!</definedName>
    <definedName name="Inflation_2007" localSheetId="20">#REF!</definedName>
    <definedName name="Inflation_2007">#REF!</definedName>
    <definedName name="info" localSheetId="3">#REF!</definedName>
    <definedName name="info" localSheetId="5">#REF!</definedName>
    <definedName name="info" localSheetId="7">#REF!</definedName>
    <definedName name="info" localSheetId="8">#REF!</definedName>
    <definedName name="info" localSheetId="9">#REF!</definedName>
    <definedName name="info" localSheetId="19">#REF!</definedName>
    <definedName name="info" localSheetId="20">#REF!</definedName>
    <definedName name="info">#REF!</definedName>
    <definedName name="infog911">#REF!</definedName>
    <definedName name="infoG960">#REF!</definedName>
    <definedName name="Information">#REF!</definedName>
    <definedName name="INPUTAREA">[1]PandL!#REF!</definedName>
    <definedName name="InputCostEscalation" localSheetId="12">#REF!</definedName>
    <definedName name="InputCostEscalation" localSheetId="3">#REF!</definedName>
    <definedName name="InputCostEscalation" localSheetId="5">#REF!</definedName>
    <definedName name="InputCostEscalation" localSheetId="7">#REF!</definedName>
    <definedName name="InputCostEscalation" localSheetId="8">#REF!</definedName>
    <definedName name="InputCostEscalation" localSheetId="9">#REF!</definedName>
    <definedName name="InputCostEscalation" localSheetId="19">#REF!</definedName>
    <definedName name="InputCostEscalation" localSheetId="20">#REF!</definedName>
    <definedName name="InputCostEscalation">#REF!</definedName>
    <definedName name="InputsH7" localSheetId="12">[70]Inputs!#REF!</definedName>
    <definedName name="InputsH7" localSheetId="19">[70]Inputs!#REF!</definedName>
    <definedName name="InputsH7">[70]Inputs!#REF!</definedName>
    <definedName name="InputTables" localSheetId="12">#REF!</definedName>
    <definedName name="InputTables" localSheetId="3">#REF!</definedName>
    <definedName name="InputTables" localSheetId="5">#REF!</definedName>
    <definedName name="InputTables" localSheetId="7">#REF!</definedName>
    <definedName name="InputTables" localSheetId="8">#REF!</definedName>
    <definedName name="InputTables" localSheetId="9">#REF!</definedName>
    <definedName name="InputTables" localSheetId="19">#REF!</definedName>
    <definedName name="InputTables" localSheetId="20">#REF!</definedName>
    <definedName name="InputTables">#REF!</definedName>
    <definedName name="INS" localSheetId="3">#REF!</definedName>
    <definedName name="INS" localSheetId="5">#REF!</definedName>
    <definedName name="INS" localSheetId="7">#REF!</definedName>
    <definedName name="INS" localSheetId="8">#REF!</definedName>
    <definedName name="INS" localSheetId="9">#REF!</definedName>
    <definedName name="INS" localSheetId="19">#REF!</definedName>
    <definedName name="INS" localSheetId="20">#REF!</definedName>
    <definedName name="INS">#REF!</definedName>
    <definedName name="Instructions" localSheetId="3">#REF!</definedName>
    <definedName name="Instructions" localSheetId="5">#REF!</definedName>
    <definedName name="Instructions" localSheetId="7">#REF!</definedName>
    <definedName name="Instructions" localSheetId="8">#REF!</definedName>
    <definedName name="Instructions" localSheetId="9">#REF!</definedName>
    <definedName name="Instructions" localSheetId="19">#REF!</definedName>
    <definedName name="Instructions" localSheetId="20">#REF!</definedName>
    <definedName name="Instructions">#REF!</definedName>
    <definedName name="int">#REF!</definedName>
    <definedName name="int_exp">[110]Control!#REF!</definedName>
    <definedName name="int_rate" localSheetId="12">#REF!</definedName>
    <definedName name="int_rate" localSheetId="3">#REF!</definedName>
    <definedName name="int_rate" localSheetId="5">#REF!</definedName>
    <definedName name="int_rate" localSheetId="7">#REF!</definedName>
    <definedName name="int_rate" localSheetId="8">#REF!</definedName>
    <definedName name="int_rate" localSheetId="9">#REF!</definedName>
    <definedName name="int_rate" localSheetId="19">#REF!</definedName>
    <definedName name="int_rate" localSheetId="20">#REF!</definedName>
    <definedName name="int_rate">#REF!</definedName>
    <definedName name="intel_pigging">[35]Assumptions!$J$212</definedName>
    <definedName name="INTERCO">'[143]AR APR''02'!$B$610:$F$643</definedName>
    <definedName name="interest" localSheetId="12">#REF!</definedName>
    <definedName name="interest" localSheetId="3">#REF!</definedName>
    <definedName name="interest" localSheetId="5">#REF!</definedName>
    <definedName name="interest" localSheetId="7">#REF!</definedName>
    <definedName name="interest" localSheetId="8">#REF!</definedName>
    <definedName name="interest" localSheetId="9">#REF!</definedName>
    <definedName name="interest" localSheetId="19">#REF!</definedName>
    <definedName name="interest" localSheetId="20">#REF!</definedName>
    <definedName name="interest">#REF!</definedName>
    <definedName name="interest_rate" localSheetId="3">#REF!</definedName>
    <definedName name="interest_rate" localSheetId="5">#REF!</definedName>
    <definedName name="interest_rate" localSheetId="7">#REF!</definedName>
    <definedName name="interest_rate" localSheetId="8">#REF!</definedName>
    <definedName name="interest_rate" localSheetId="9">#REF!</definedName>
    <definedName name="interest_rate" localSheetId="19">#REF!</definedName>
    <definedName name="interest_rate" localSheetId="20">#REF!</definedName>
    <definedName name="interest_rate">#REF!</definedName>
    <definedName name="Interruptions" localSheetId="3">#REF!</definedName>
    <definedName name="Interruptions" localSheetId="5">#REF!</definedName>
    <definedName name="Interruptions" localSheetId="7">#REF!</definedName>
    <definedName name="Interruptions" localSheetId="8">#REF!</definedName>
    <definedName name="Interruptions" localSheetId="9">#REF!</definedName>
    <definedName name="Interruptions" localSheetId="19">#REF!</definedName>
    <definedName name="Interruptions" localSheetId="20">#REF!</definedName>
    <definedName name="Interruptions">#REF!</definedName>
    <definedName name="Intra1_LU">[26]Intra_ALN_1_FA!$I$1:$I$65536</definedName>
    <definedName name="Intra10_LU">[26]Intra_ALN_10_FA!$I$1:$I$65536</definedName>
    <definedName name="Intra2_LU">[26]Intra_ALN_2_FA!$I$1:$I$65536</definedName>
    <definedName name="Intra3_LU">[26]Intra_ALN_3_FA!$I$1:$I$65536</definedName>
    <definedName name="Intra4_LU">[26]Intra_ALN_4_FA!$I$1:$I$65536</definedName>
    <definedName name="Intra5_LU">[26]Intra_ALN_5_FA!$I$1:$I$65536</definedName>
    <definedName name="Intra6_LU">[26]Intra_ALN_6_FA!$I$1:$I$65536</definedName>
    <definedName name="Intra7_LU">[26]Intra_ALN_7_FA!$I$1:$I$65536</definedName>
    <definedName name="Intra8_LU">[26]Intra_ALN_8_FA!$I$1:$I$65536</definedName>
    <definedName name="Intra9_LU">[26]Intra_ALN_9_FA!$I$1:$I$65536</definedName>
    <definedName name="inv" localSheetId="12">#REF!</definedName>
    <definedName name="inv" localSheetId="3">#REF!</definedName>
    <definedName name="inv" localSheetId="5">#REF!</definedName>
    <definedName name="inv" localSheetId="7">#REF!</definedName>
    <definedName name="inv" localSheetId="8">#REF!</definedName>
    <definedName name="inv" localSheetId="9">#REF!</definedName>
    <definedName name="inv" localSheetId="19">#REF!</definedName>
    <definedName name="inv" localSheetId="20">#REF!</definedName>
    <definedName name="inv">#REF!</definedName>
    <definedName name="INVENTORY">[7]DATA_2001_Budget!$C$48:$J$59</definedName>
    <definedName name="invest" localSheetId="12">#REF!</definedName>
    <definedName name="invest" localSheetId="3">#REF!</definedName>
    <definedName name="invest" localSheetId="5">#REF!</definedName>
    <definedName name="invest" localSheetId="7">#REF!</definedName>
    <definedName name="invest" localSheetId="8">#REF!</definedName>
    <definedName name="invest" localSheetId="9">#REF!</definedName>
    <definedName name="invest" localSheetId="19">#REF!</definedName>
    <definedName name="invest" localSheetId="20">#REF!</definedName>
    <definedName name="invest">#REF!</definedName>
    <definedName name="INVESTMENTS" localSheetId="3">#REF!</definedName>
    <definedName name="INVESTMENTS" localSheetId="5">#REF!</definedName>
    <definedName name="INVESTMENTS" localSheetId="7">#REF!</definedName>
    <definedName name="INVESTMENTS" localSheetId="8">#REF!</definedName>
    <definedName name="INVESTMENTS" localSheetId="9">#REF!</definedName>
    <definedName name="INVESTMENTS" localSheetId="19">#REF!</definedName>
    <definedName name="INVESTMENTS" localSheetId="20">#REF!</definedName>
    <definedName name="INVESTMENTS">#REF!</definedName>
    <definedName name="Invoice" localSheetId="10">[138]WMP_Fix!$CI$7:$CK$94</definedName>
    <definedName name="Invoice" localSheetId="5">[139]WMP_Fix!$CI$7:$CK$94</definedName>
    <definedName name="Invoice" localSheetId="7">[139]WMP_Fix!$CI$7:$CK$94</definedName>
    <definedName name="Invoice" localSheetId="8">[139]WMP_Fix!$CI$7:$CK$94</definedName>
    <definedName name="Invoice" localSheetId="9">[139]WMP_Fix!$CI$7:$CK$94</definedName>
    <definedName name="Invoice" localSheetId="20">[139]WMP_Fix!$CI$7:$CK$94</definedName>
    <definedName name="Invoice">[139]WMP_Fix!$CI$7:$CK$94</definedName>
    <definedName name="IPO">[21]Control!$D$36</definedName>
    <definedName name="IPPN_01" localSheetId="12">#REF!</definedName>
    <definedName name="IPPN_01" localSheetId="3">#REF!</definedName>
    <definedName name="IPPN_01" localSheetId="5">#REF!</definedName>
    <definedName name="IPPN_01" localSheetId="7">#REF!</definedName>
    <definedName name="IPPN_01" localSheetId="8">#REF!</definedName>
    <definedName name="IPPN_01" localSheetId="9">#REF!</definedName>
    <definedName name="IPPN_01" localSheetId="19">#REF!</definedName>
    <definedName name="IPPN_01" localSheetId="20">#REF!</definedName>
    <definedName name="IPPN_01">#REF!</definedName>
    <definedName name="IPPN_08" localSheetId="3">#REF!</definedName>
    <definedName name="IPPN_08" localSheetId="5">#REF!</definedName>
    <definedName name="IPPN_08" localSheetId="7">#REF!</definedName>
    <definedName name="IPPN_08" localSheetId="8">#REF!</definedName>
    <definedName name="IPPN_08" localSheetId="9">#REF!</definedName>
    <definedName name="IPPN_08" localSheetId="19">#REF!</definedName>
    <definedName name="IPPN_08" localSheetId="20">#REF!</definedName>
    <definedName name="IPPN_08">#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HIGH_EST" hidden="1">"c3524"</definedName>
    <definedName name="IQ_CAPEX_INS" hidden="1">"c113"</definedName>
    <definedName name="IQ_CAPEX_LOW_EST" hidden="1">"c3525"</definedName>
    <definedName name="IQ_CAPEX_MEDIAN_EST" hidden="1">"c3526"</definedName>
    <definedName name="IQ_CAPEX_NUM_EST" hidden="1">"c3521"</definedName>
    <definedName name="IQ_CAPEX_STDDEV_EST" hidden="1">"c352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4.849282407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_Sensitivity">'[58]Global Inputs'!$E$53</definedName>
    <definedName name="IRR">'[104]SPIAA50%(Mar)'!$D$58</definedName>
    <definedName name="IRRCopy" localSheetId="12">#REF!</definedName>
    <definedName name="IRRCopy" localSheetId="3">#REF!</definedName>
    <definedName name="IRRCopy" localSheetId="5">#REF!</definedName>
    <definedName name="IRRCopy" localSheetId="7">#REF!</definedName>
    <definedName name="IRRCopy" localSheetId="8">#REF!</definedName>
    <definedName name="IRRCopy" localSheetId="9">#REF!</definedName>
    <definedName name="IRRCopy" localSheetId="19">#REF!</definedName>
    <definedName name="IRRCopy" localSheetId="20">#REF!</definedName>
    <definedName name="IRRCopy">#REF!</definedName>
    <definedName name="IRRpaste" localSheetId="3">#REF!</definedName>
    <definedName name="IRRpaste" localSheetId="5">#REF!</definedName>
    <definedName name="IRRpaste" localSheetId="7">#REF!</definedName>
    <definedName name="IRRpaste" localSheetId="8">#REF!</definedName>
    <definedName name="IRRpaste" localSheetId="9">#REF!</definedName>
    <definedName name="IRRpaste" localSheetId="19">#REF!</definedName>
    <definedName name="IRRpaste" localSheetId="20">#REF!</definedName>
    <definedName name="IRRpaste">#REF!</definedName>
    <definedName name="ITEM" localSheetId="3">#REF!</definedName>
    <definedName name="ITEM" localSheetId="5">#REF!</definedName>
    <definedName name="ITEM" localSheetId="7">#REF!</definedName>
    <definedName name="ITEM" localSheetId="8">#REF!</definedName>
    <definedName name="ITEM" localSheetId="9">#REF!</definedName>
    <definedName name="ITEM" localSheetId="19">#REF!</definedName>
    <definedName name="ITEM" localSheetId="20">#REF!</definedName>
    <definedName name="ITEM">#REF!</definedName>
    <definedName name="J_yrfrac">[21]Control!$H$16</definedName>
    <definedName name="Jan" localSheetId="12">'[93]Project Analysis'!#REF!</definedName>
    <definedName name="Jan" localSheetId="3">'[93]Project Analysis'!#REF!</definedName>
    <definedName name="Jan" localSheetId="5">'[93]Project Analysis'!#REF!</definedName>
    <definedName name="Jan" localSheetId="7">'[93]Project Analysis'!#REF!</definedName>
    <definedName name="Jan" localSheetId="8">'[93]Project Analysis'!#REF!</definedName>
    <definedName name="Jan" localSheetId="9">'[93]Project Analysis'!#REF!</definedName>
    <definedName name="Jan" localSheetId="19">'[93]Project Analysis'!#REF!</definedName>
    <definedName name="Jan" localSheetId="20">'[93]Project Analysis'!#REF!</definedName>
    <definedName name="Jan">'[93]Project Analysis'!#REF!</definedName>
    <definedName name="Jan_DL" localSheetId="10">'[29]Trial Balance'!$D$1:$D$65536</definedName>
    <definedName name="Jan_DL" localSheetId="5">'[30]Trial Balance'!$D$1:$D$65536</definedName>
    <definedName name="Jan_DL" localSheetId="7">'[30]Trial Balance'!$D$1:$D$65536</definedName>
    <definedName name="Jan_DL" localSheetId="8">'[30]Trial Balance'!$D$1:$D$65536</definedName>
    <definedName name="Jan_DL" localSheetId="9">'[30]Trial Balance'!$D$1:$D$65536</definedName>
    <definedName name="Jan_DL" localSheetId="20">'[30]Trial Balance'!$D$1:$D$65536</definedName>
    <definedName name="Jan_DL">'[30]Trial Balance'!$D$1:$D$65536</definedName>
    <definedName name="JENNPVBench16" localSheetId="12">#REF!</definedName>
    <definedName name="JENNPVBench16" localSheetId="3">#REF!</definedName>
    <definedName name="JENNPVBench16" localSheetId="5">#REF!</definedName>
    <definedName name="JENNPVBench16" localSheetId="7">#REF!</definedName>
    <definedName name="JENNPVBench16" localSheetId="8">#REF!</definedName>
    <definedName name="JENNPVBench16" localSheetId="9">#REF!</definedName>
    <definedName name="JENNPVBench16" localSheetId="19">#REF!</definedName>
    <definedName name="JENNPVBench16" localSheetId="20">#REF!</definedName>
    <definedName name="JENNPVBench16">#REF!</definedName>
    <definedName name="JENNPVBench21" localSheetId="3">#REF!</definedName>
    <definedName name="JENNPVBench21" localSheetId="5">#REF!</definedName>
    <definedName name="JENNPVBench21" localSheetId="7">#REF!</definedName>
    <definedName name="JENNPVBench21" localSheetId="8">#REF!</definedName>
    <definedName name="JENNPVBench21" localSheetId="9">#REF!</definedName>
    <definedName name="JENNPVBench21" localSheetId="19">#REF!</definedName>
    <definedName name="JENNPVBench21" localSheetId="20">#REF!</definedName>
    <definedName name="JENNPVBench21">#REF!</definedName>
    <definedName name="JENNPVBench26" localSheetId="3">#REF!</definedName>
    <definedName name="JENNPVBench26" localSheetId="5">#REF!</definedName>
    <definedName name="JENNPVBench26" localSheetId="7">#REF!</definedName>
    <definedName name="JENNPVBench26" localSheetId="8">#REF!</definedName>
    <definedName name="JENNPVBench26" localSheetId="9">#REF!</definedName>
    <definedName name="JENNPVBench26" localSheetId="19">#REF!</definedName>
    <definedName name="JENNPVBench26" localSheetId="20">#REF!</definedName>
    <definedName name="JENNPVBench26">#REF!</definedName>
    <definedName name="JENNPVSmooth16">#REF!</definedName>
    <definedName name="JENNPVSmooth21">#REF!</definedName>
    <definedName name="JENNPVSmooth26">#REF!</definedName>
    <definedName name="JENTariff2016">#REF!</definedName>
    <definedName name="JENTariff2021">#REF!</definedName>
    <definedName name="JENTariff2026">#REF!</definedName>
    <definedName name="Jewel" localSheetId="10">{"Client Name or Project Name"}</definedName>
    <definedName name="Jewel" localSheetId="12">{"Client Name or Project Name"}</definedName>
    <definedName name="Jewel" localSheetId="3">{"Client Name or Project Name"}</definedName>
    <definedName name="Jewel" localSheetId="5">{"Client Name or Project Name"}</definedName>
    <definedName name="Jewel" localSheetId="7">{"Client Name or Project Name"}</definedName>
    <definedName name="Jewel" localSheetId="8">{"Client Name or Project Name"}</definedName>
    <definedName name="Jewel" localSheetId="9">{"Client Name or Project Name"}</definedName>
    <definedName name="Jewel" localSheetId="19">{"Client Name or Project Name"}</definedName>
    <definedName name="Jewel" localSheetId="20">{"Client Name or Project Name"}</definedName>
    <definedName name="Jewel">{"Client Name or Project Name"}</definedName>
    <definedName name="JGNNPVBench16">#REF!</definedName>
    <definedName name="JGNNPVBench21">#REF!</definedName>
    <definedName name="JGNNPVBench26">#REF!</definedName>
    <definedName name="JGNNPVSmooth16">#REF!</definedName>
    <definedName name="JGNNPVSmooth21">#REF!</definedName>
    <definedName name="JGNNPVSmooth26">#REF!</definedName>
    <definedName name="JGNTariff2016">#REF!</definedName>
    <definedName name="JGNTariff2021">#REF!</definedName>
    <definedName name="JGNTariff2026">#REF!</definedName>
    <definedName name="JNLDR">#REF!</definedName>
    <definedName name="jns"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OJOJO">[1]PandL!#REF!</definedName>
    <definedName name="JOJOJO2">[1]PandL!#REF!</definedName>
    <definedName name="JOURNAL" localSheetId="12">#REF!</definedName>
    <definedName name="JOURNAL" localSheetId="3">#REF!</definedName>
    <definedName name="JOURNAL" localSheetId="5">#REF!</definedName>
    <definedName name="JOURNAL" localSheetId="7">#REF!</definedName>
    <definedName name="JOURNAL" localSheetId="8">#REF!</definedName>
    <definedName name="JOURNAL" localSheetId="9">#REF!</definedName>
    <definedName name="JOURNAL" localSheetId="19">#REF!</definedName>
    <definedName name="JOURNAL" localSheetId="20">#REF!</definedName>
    <definedName name="JOURNAL">#REF!</definedName>
    <definedName name="Journal1" localSheetId="12">'[2]INDL INPUT AREA'!#REF!</definedName>
    <definedName name="Journal1" localSheetId="19">'[2]INDL INPUT AREA'!#REF!</definedName>
    <definedName name="Journal1">'[2]INDL INPUT AREA'!#REF!</definedName>
    <definedName name="Journal2" localSheetId="19">'[2]INDL INPUT AREA'!#REF!</definedName>
    <definedName name="Journal2">'[2]INDL INPUT AREA'!#REF!</definedName>
    <definedName name="Journal3">'[2]INDL INPUT AREA'!#REF!</definedName>
    <definedName name="Jul_DL" localSheetId="12">#REF!</definedName>
    <definedName name="Jul_DL" localSheetId="3">#REF!</definedName>
    <definedName name="Jul_DL" localSheetId="5">#REF!</definedName>
    <definedName name="Jul_DL" localSheetId="7">#REF!</definedName>
    <definedName name="Jul_DL" localSheetId="8">#REF!</definedName>
    <definedName name="Jul_DL" localSheetId="9">#REF!</definedName>
    <definedName name="Jul_DL" localSheetId="19">#REF!</definedName>
    <definedName name="Jul_DL" localSheetId="20">#REF!</definedName>
    <definedName name="Jul_DL">#REF!</definedName>
    <definedName name="Jun_DL" localSheetId="3">#REF!</definedName>
    <definedName name="Jun_DL" localSheetId="5">#REF!</definedName>
    <definedName name="Jun_DL" localSheetId="7">#REF!</definedName>
    <definedName name="Jun_DL" localSheetId="8">#REF!</definedName>
    <definedName name="Jun_DL" localSheetId="9">#REF!</definedName>
    <definedName name="Jun_DL" localSheetId="19">#REF!</definedName>
    <definedName name="Jun_DL" localSheetId="20">#REF!</definedName>
    <definedName name="Jun_DL">#REF!</definedName>
    <definedName name="June1" localSheetId="3">#REF!</definedName>
    <definedName name="June1" localSheetId="5">#REF!</definedName>
    <definedName name="June1" localSheetId="7">#REF!</definedName>
    <definedName name="June1" localSheetId="8">#REF!</definedName>
    <definedName name="June1" localSheetId="9">#REF!</definedName>
    <definedName name="June1" localSheetId="19">#REF!</definedName>
    <definedName name="June1" localSheetId="20">#REF!</definedName>
    <definedName name="June1">#REF!</definedName>
    <definedName name="June2">#REF!</definedName>
    <definedName name="June3">#REF!</definedName>
    <definedName name="k" localSheetId="10" hidden="1">{"holdco",#N/A,FALSE,"Summary Financials";"holdco",#N/A,FALSE,"Summary Financials"}</definedName>
    <definedName name="k" localSheetId="12" hidden="1">{"holdco",#N/A,FALSE,"Summary Financials";"holdco",#N/A,FALSE,"Summary Financials"}</definedName>
    <definedName name="k" localSheetId="3" hidden="1">{"holdco",#N/A,FALSE,"Summary Financials";"holdco",#N/A,FALSE,"Summary Financials"}</definedName>
    <definedName name="k" localSheetId="5" hidden="1">{"holdco",#N/A,FALSE,"Summary Financials";"holdco",#N/A,FALSE,"Summary Financials"}</definedName>
    <definedName name="k" localSheetId="7" hidden="1">{"holdco",#N/A,FALSE,"Summary Financials";"holdco",#N/A,FALSE,"Summary Financials"}</definedName>
    <definedName name="k" localSheetId="8" hidden="1">{"holdco",#N/A,FALSE,"Summary Financials";"holdco",#N/A,FALSE,"Summary Financials"}</definedName>
    <definedName name="k" localSheetId="9" hidden="1">{"holdco",#N/A,FALSE,"Summary Financials";"holdco",#N/A,FALSE,"Summary Financials"}</definedName>
    <definedName name="k" localSheetId="19" hidden="1">{"holdco",#N/A,FALSE,"Summary Financials";"holdco",#N/A,FALSE,"Summary Financials"}</definedName>
    <definedName name="k" localSheetId="20" hidden="1">{"holdco",#N/A,FALSE,"Summary Financials";"holdco",#N/A,FALSE,"Summary Financials"}</definedName>
    <definedName name="k" hidden="1">{"holdco",#N/A,FALSE,"Summary Financials";"holdco",#N/A,FALSE,"Summary Financials"}</definedName>
    <definedName name="Kalgoorlie_UAFG_Rate">[45]CorporateParameters!$B$15:$IV$15</definedName>
    <definedName name="kms">'[144]Lookup|Tables'!$G$23</definedName>
    <definedName name="krup" localSheetId="10" hidden="1">{"holdco",#N/A,FALSE,"Summary Financials";"holdco",#N/A,FALSE,"Summary Financials"}</definedName>
    <definedName name="krup" localSheetId="12" hidden="1">{"holdco",#N/A,FALSE,"Summary Financials";"holdco",#N/A,FALSE,"Summary Financials"}</definedName>
    <definedName name="krup" localSheetId="3" hidden="1">{"holdco",#N/A,FALSE,"Summary Financials";"holdco",#N/A,FALSE,"Summary Financials"}</definedName>
    <definedName name="krup" localSheetId="5" hidden="1">{"holdco",#N/A,FALSE,"Summary Financials";"holdco",#N/A,FALSE,"Summary Financials"}</definedName>
    <definedName name="krup" localSheetId="7" hidden="1">{"holdco",#N/A,FALSE,"Summary Financials";"holdco",#N/A,FALSE,"Summary Financials"}</definedName>
    <definedName name="krup" localSheetId="8" hidden="1">{"holdco",#N/A,FALSE,"Summary Financials";"holdco",#N/A,FALSE,"Summary Financials"}</definedName>
    <definedName name="krup" localSheetId="9" hidden="1">{"holdco",#N/A,FALSE,"Summary Financials";"holdco",#N/A,FALSE,"Summary Financials"}</definedName>
    <definedName name="krup" localSheetId="19" hidden="1">{"holdco",#N/A,FALSE,"Summary Financials";"holdco",#N/A,FALSE,"Summary Financials"}</definedName>
    <definedName name="krup" localSheetId="20" hidden="1">{"holdco",#N/A,FALSE,"Summary Financials";"holdco",#N/A,FALSE,"Summary Financials"}</definedName>
    <definedName name="krup" hidden="1">{"holdco",#N/A,FALSE,"Summary Financials";"holdco",#N/A,FALSE,"Summary Financials"}</definedName>
    <definedName name="L"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Fcast">'[98]Control Sheet'!$E$5</definedName>
    <definedName name="Lab" localSheetId="12">#REF!</definedName>
    <definedName name="Lab" localSheetId="3">#REF!</definedName>
    <definedName name="Lab" localSheetId="5">#REF!</definedName>
    <definedName name="Lab" localSheetId="7">#REF!</definedName>
    <definedName name="Lab" localSheetId="8">#REF!</definedName>
    <definedName name="Lab" localSheetId="9">#REF!</definedName>
    <definedName name="Lab" localSheetId="19">#REF!</definedName>
    <definedName name="Lab" localSheetId="20">#REF!</definedName>
    <definedName name="Lab">#REF!</definedName>
    <definedName name="Label" localSheetId="3">#REF!</definedName>
    <definedName name="Label" localSheetId="5">#REF!</definedName>
    <definedName name="Label" localSheetId="7">#REF!</definedName>
    <definedName name="Label" localSheetId="8">#REF!</definedName>
    <definedName name="Label" localSheetId="9">#REF!</definedName>
    <definedName name="Label" localSheetId="19">#REF!</definedName>
    <definedName name="Label" localSheetId="20">#REF!</definedName>
    <definedName name="Label">#REF!</definedName>
    <definedName name="labor.cost.totals1" localSheetId="3">#REF!</definedName>
    <definedName name="labor.cost.totals1" localSheetId="5">#REF!</definedName>
    <definedName name="labor.cost.totals1" localSheetId="7">#REF!</definedName>
    <definedName name="labor.cost.totals1" localSheetId="8">#REF!</definedName>
    <definedName name="labor.cost.totals1" localSheetId="9">#REF!</definedName>
    <definedName name="labor.cost.totals1" localSheetId="19">#REF!</definedName>
    <definedName name="labor.cost.totals1" localSheetId="20">#REF!</definedName>
    <definedName name="labor.cost.totals1">#REF!</definedName>
    <definedName name="Labour">#REF!</definedName>
    <definedName name="labour.raw.data1">#REF!</definedName>
    <definedName name="labour_cost">#REF!</definedName>
    <definedName name="labour_cost_escalator">#REF!</definedName>
    <definedName name="labour_opex">[35]Assumptions!$J$206</definedName>
    <definedName name="Labour_Rate_Table" localSheetId="12">#REF!</definedName>
    <definedName name="Labour_Rate_Table" localSheetId="3">#REF!</definedName>
    <definedName name="Labour_Rate_Table" localSheetId="5">#REF!</definedName>
    <definedName name="Labour_Rate_Table" localSheetId="7">#REF!</definedName>
    <definedName name="Labour_Rate_Table" localSheetId="8">#REF!</definedName>
    <definedName name="Labour_Rate_Table" localSheetId="9">#REF!</definedName>
    <definedName name="Labour_Rate_Table" localSheetId="19">#REF!</definedName>
    <definedName name="Labour_Rate_Table" localSheetId="20">#REF!</definedName>
    <definedName name="Labour_Rate_Table">#REF!</definedName>
    <definedName name="LABOURJRNL" localSheetId="12">'[145]PER LAB'!#REF!</definedName>
    <definedName name="LABOURJRNL" localSheetId="3">'[145]PER LAB'!#REF!</definedName>
    <definedName name="LABOURJRNL" localSheetId="5">'[145]PER LAB'!#REF!</definedName>
    <definedName name="LABOURJRNL" localSheetId="7">'[145]PER LAB'!#REF!</definedName>
    <definedName name="LABOURJRNL" localSheetId="8">'[145]PER LAB'!#REF!</definedName>
    <definedName name="LABOURJRNL" localSheetId="9">'[145]PER LAB'!#REF!</definedName>
    <definedName name="LABOURJRNL" localSheetId="19">'[145]PER LAB'!#REF!</definedName>
    <definedName name="LABOURJRNL" localSheetId="20">'[145]PER LAB'!#REF!</definedName>
    <definedName name="LABOURJRNL">'[145]PER LAB'!#REF!</definedName>
    <definedName name="LabourRec2" localSheetId="12">#REF!</definedName>
    <definedName name="LabourRec2" localSheetId="3">#REF!</definedName>
    <definedName name="LabourRec2" localSheetId="5">#REF!</definedName>
    <definedName name="LabourRec2" localSheetId="7">#REF!</definedName>
    <definedName name="LabourRec2" localSheetId="8">#REF!</definedName>
    <definedName name="LabourRec2" localSheetId="9">#REF!</definedName>
    <definedName name="LabourRec2" localSheetId="19">#REF!</definedName>
    <definedName name="LabourRec2" localSheetId="20">#REF!</definedName>
    <definedName name="LabourRec2">#REF!</definedName>
    <definedName name="LACTUALS_SYTD_FBUSINESS_UNIT_VE01_FDEPTID_TORG_STRUCTURE_N95145S" localSheetId="3">#REF!</definedName>
    <definedName name="LACTUALS_SYTD_FBUSINESS_UNIT_VE01_FDEPTID_TORG_STRUCTURE_N95145S" localSheetId="5">#REF!</definedName>
    <definedName name="LACTUALS_SYTD_FBUSINESS_UNIT_VE01_FDEPTID_TORG_STRUCTURE_N95145S" localSheetId="7">#REF!</definedName>
    <definedName name="LACTUALS_SYTD_FBUSINESS_UNIT_VE01_FDEPTID_TORG_STRUCTURE_N95145S" localSheetId="8">#REF!</definedName>
    <definedName name="LACTUALS_SYTD_FBUSINESS_UNIT_VE01_FDEPTID_TORG_STRUCTURE_N95145S" localSheetId="9">#REF!</definedName>
    <definedName name="LACTUALS_SYTD_FBUSINESS_UNIT_VE01_FDEPTID_TORG_STRUCTURE_N95145S" localSheetId="19">#REF!</definedName>
    <definedName name="LACTUALS_SYTD_FBUSINESS_UNIT_VE01_FDEPTID_TORG_STRUCTURE_N95145S" localSheetId="20">#REF!</definedName>
    <definedName name="LACTUALS_SYTD_FBUSINESS_UNIT_VE01_FDEPTID_TORG_STRUCTURE_N95145S">#REF!</definedName>
    <definedName name="LACTUALS_SYTD_FBUSINESS_UNIT_VE03">"hide_r7"</definedName>
    <definedName name="Last_Year">[146]Data!$B$6</definedName>
    <definedName name="LastProjEBITDA" localSheetId="12">#REF!</definedName>
    <definedName name="LastProjEBITDA" localSheetId="3">#REF!</definedName>
    <definedName name="LastProjEBITDA" localSheetId="5">#REF!</definedName>
    <definedName name="LastProjEBITDA" localSheetId="7">#REF!</definedName>
    <definedName name="LastProjEBITDA" localSheetId="8">#REF!</definedName>
    <definedName name="LastProjEBITDA" localSheetId="9">#REF!</definedName>
    <definedName name="LastProjEBITDA" localSheetId="19">#REF!</definedName>
    <definedName name="LastProjEBITDA" localSheetId="20">#REF!</definedName>
    <definedName name="LastProjEBITDA">#REF!</definedName>
    <definedName name="LastYear" localSheetId="12">[147]DATA!#REF!</definedName>
    <definedName name="LastYear" localSheetId="3">[147]DATA!#REF!</definedName>
    <definedName name="LastYear" localSheetId="5">[147]DATA!#REF!</definedName>
    <definedName name="LastYear" localSheetId="7">[147]DATA!#REF!</definedName>
    <definedName name="LastYear" localSheetId="8">[147]DATA!#REF!</definedName>
    <definedName name="LastYear" localSheetId="9">[147]DATA!#REF!</definedName>
    <definedName name="LastYear" localSheetId="19">[147]DATA!#REF!</definedName>
    <definedName name="LastYear" localSheetId="20">[147]DATA!#REF!</definedName>
    <definedName name="LastYear">[147]DATA!#REF!</definedName>
    <definedName name="Layout" localSheetId="12">#REF!</definedName>
    <definedName name="Layout" localSheetId="3">#REF!</definedName>
    <definedName name="Layout" localSheetId="5">#REF!</definedName>
    <definedName name="Layout" localSheetId="7">#REF!</definedName>
    <definedName name="Layout" localSheetId="8">#REF!</definedName>
    <definedName name="Layout" localSheetId="9">#REF!</definedName>
    <definedName name="Layout" localSheetId="19">#REF!</definedName>
    <definedName name="Layout" localSheetId="20">#REF!</definedName>
    <definedName name="Layout">#REF!</definedName>
    <definedName name="LBL" localSheetId="3">#REF!</definedName>
    <definedName name="LBL" localSheetId="5">#REF!</definedName>
    <definedName name="LBL" localSheetId="7">#REF!</definedName>
    <definedName name="LBL" localSheetId="8">#REF!</definedName>
    <definedName name="LBL" localSheetId="9">#REF!</definedName>
    <definedName name="LBL" localSheetId="19">#REF!</definedName>
    <definedName name="LBL" localSheetId="20">#REF!</definedName>
    <definedName name="LBL">#REF!</definedName>
    <definedName name="Leave" localSheetId="3">#REF!</definedName>
    <definedName name="Leave" localSheetId="5">#REF!</definedName>
    <definedName name="Leave" localSheetId="7">#REF!</definedName>
    <definedName name="Leave" localSheetId="8">#REF!</definedName>
    <definedName name="Leave" localSheetId="9">#REF!</definedName>
    <definedName name="Leave" localSheetId="19">#REF!</definedName>
    <definedName name="Leave" localSheetId="20">#REF!</definedName>
    <definedName name="Leave">#REF!</definedName>
    <definedName name="Ledger_Head1">#REF!</definedName>
    <definedName name="Ledger_Head2">#REF!</definedName>
    <definedName name="Ledger_header2">#REF!</definedName>
    <definedName name="Level1aPL">#REF!</definedName>
    <definedName name="LIABILITIES">#REF!</definedName>
    <definedName name="limcount" hidden="1">1</definedName>
    <definedName name="Limit">'[57]BC Meeting'!$Z$3</definedName>
    <definedName name="LimitWP">'[57]WP Meeting'!$O$2</definedName>
    <definedName name="List1">[117]Categorisation!$D$9:$D$12</definedName>
    <definedName name="List2">[117]Categorisation!$E$9:$E$12</definedName>
    <definedName name="List3">[117]Categorisation!$F$9:$F$12</definedName>
    <definedName name="List4">[117]Categorisation!$G$9:$G$12</definedName>
    <definedName name="ListSheetsMacroButton" localSheetId="12">#REF!</definedName>
    <definedName name="ListSheetsMacroButton" localSheetId="3">#REF!</definedName>
    <definedName name="ListSheetsMacroButton" localSheetId="5">#REF!</definedName>
    <definedName name="ListSheetsMacroButton" localSheetId="7">#REF!</definedName>
    <definedName name="ListSheetsMacroButton" localSheetId="8">#REF!</definedName>
    <definedName name="ListSheetsMacroButton" localSheetId="9">#REF!</definedName>
    <definedName name="ListSheetsMacroButton" localSheetId="19">#REF!</definedName>
    <definedName name="ListSheetsMacroButton" localSheetId="20">#REF!</definedName>
    <definedName name="ListSheetsMacroButton">#REF!</definedName>
    <definedName name="Live_Integrity">[104]C!$G$35</definedName>
    <definedName name="LL" localSheetId="12">#REF!</definedName>
    <definedName name="LL" localSheetId="3">#REF!</definedName>
    <definedName name="LL" localSheetId="5">#REF!</definedName>
    <definedName name="LL" localSheetId="7">#REF!</definedName>
    <definedName name="LL" localSheetId="8">#REF!</definedName>
    <definedName name="LL" localSheetId="9">#REF!</definedName>
    <definedName name="LL" localSheetId="19">#REF!</definedName>
    <definedName name="LL" localSheetId="20">#REF!</definedName>
    <definedName name="LL">#REF!</definedName>
    <definedName name="LNG">[8]LNG!$A$1:$N$284</definedName>
    <definedName name="Loan_1" localSheetId="12">#REF!</definedName>
    <definedName name="Loan_1" localSheetId="3">#REF!</definedName>
    <definedName name="Loan_1" localSheetId="5">#REF!</definedName>
    <definedName name="Loan_1" localSheetId="7">#REF!</definedName>
    <definedName name="Loan_1" localSheetId="8">#REF!</definedName>
    <definedName name="Loan_1" localSheetId="9">#REF!</definedName>
    <definedName name="Loan_1" localSheetId="19">#REF!</definedName>
    <definedName name="Loan_1" localSheetId="20">#REF!</definedName>
    <definedName name="Loan_1">#REF!</definedName>
    <definedName name="Loan_2" localSheetId="3">#REF!</definedName>
    <definedName name="Loan_2" localSheetId="5">#REF!</definedName>
    <definedName name="Loan_2" localSheetId="7">#REF!</definedName>
    <definedName name="Loan_2" localSheetId="8">#REF!</definedName>
    <definedName name="Loan_2" localSheetId="9">#REF!</definedName>
    <definedName name="Loan_2" localSheetId="19">#REF!</definedName>
    <definedName name="Loan_2" localSheetId="20">#REF!</definedName>
    <definedName name="Loan_2">#REF!</definedName>
    <definedName name="Loan_3" localSheetId="3">#REF!</definedName>
    <definedName name="Loan_3" localSheetId="5">#REF!</definedName>
    <definedName name="Loan_3" localSheetId="7">#REF!</definedName>
    <definedName name="Loan_3" localSheetId="8">#REF!</definedName>
    <definedName name="Loan_3" localSheetId="9">#REF!</definedName>
    <definedName name="Loan_3" localSheetId="19">#REF!</definedName>
    <definedName name="Loan_3" localSheetId="20">#REF!</definedName>
    <definedName name="Loan_3">#REF!</definedName>
    <definedName name="LOANLAB">#REF!</definedName>
    <definedName name="LU_CF_Category">#REF!</definedName>
    <definedName name="lu_currency">'[141] Input'!$B$445:$D$464</definedName>
    <definedName name="LU_Elec_CC">[6]GL!$O$10:$O$21</definedName>
    <definedName name="LU_Gas_CC">[6]GL!$S$10:$S$22</definedName>
    <definedName name="LU_Gas_Location">[6]GL!$S$29:$S$34</definedName>
    <definedName name="lu_GSCPandL">'[141] Input'!$F$10:$Q$124</definedName>
    <definedName name="LU_Mths">[51]GL!$C$10:$C$21</definedName>
    <definedName name="LU_PL_Category" localSheetId="12">#REF!</definedName>
    <definedName name="LU_PL_Category" localSheetId="3">#REF!</definedName>
    <definedName name="LU_PL_Category" localSheetId="5">#REF!</definedName>
    <definedName name="LU_PL_Category" localSheetId="7">#REF!</definedName>
    <definedName name="LU_PL_Category" localSheetId="8">#REF!</definedName>
    <definedName name="LU_PL_Category" localSheetId="9">#REF!</definedName>
    <definedName name="LU_PL_Category" localSheetId="19">#REF!</definedName>
    <definedName name="LU_PL_Category" localSheetId="20">#REF!</definedName>
    <definedName name="LU_PL_Category">#REF!</definedName>
    <definedName name="lu_region" localSheetId="3">#REF!</definedName>
    <definedName name="lu_region" localSheetId="5">#REF!</definedName>
    <definedName name="lu_region" localSheetId="7">#REF!</definedName>
    <definedName name="lu_region" localSheetId="8">#REF!</definedName>
    <definedName name="lu_region" localSheetId="9">#REF!</definedName>
    <definedName name="lu_region" localSheetId="19">#REF!</definedName>
    <definedName name="lu_region" localSheetId="20">#REF!</definedName>
    <definedName name="lu_region">#REF!</definedName>
    <definedName name="lu_regionPandL">'[141] Input'!$F$10:$N$77</definedName>
    <definedName name="LU_State">[6]GL!$O$37:$O$40</definedName>
    <definedName name="lu_subregion" localSheetId="12">#REF!</definedName>
    <definedName name="lu_subregion" localSheetId="3">#REF!</definedName>
    <definedName name="lu_subregion" localSheetId="5">#REF!</definedName>
    <definedName name="lu_subregion" localSheetId="7">#REF!</definedName>
    <definedName name="lu_subregion" localSheetId="8">#REF!</definedName>
    <definedName name="lu_subregion" localSheetId="9">#REF!</definedName>
    <definedName name="lu_subregion" localSheetId="19">#REF!</definedName>
    <definedName name="lu_subregion" localSheetId="20">#REF!</definedName>
    <definedName name="lu_subregion">#REF!</definedName>
    <definedName name="LU_Table_Year">[6]GL!$G$66:$G$71</definedName>
    <definedName name="ly" localSheetId="12">#REF!</definedName>
    <definedName name="ly" localSheetId="3">#REF!</definedName>
    <definedName name="ly" localSheetId="5">#REF!</definedName>
    <definedName name="ly" localSheetId="7">#REF!</definedName>
    <definedName name="ly" localSheetId="8">#REF!</definedName>
    <definedName name="ly" localSheetId="9">#REF!</definedName>
    <definedName name="ly" localSheetId="19">#REF!</definedName>
    <definedName name="ly" localSheetId="20">#REF!</definedName>
    <definedName name="ly">#REF!</definedName>
    <definedName name="LYN" localSheetId="3">#REF!</definedName>
    <definedName name="LYN" localSheetId="5">#REF!</definedName>
    <definedName name="LYN" localSheetId="7">#REF!</definedName>
    <definedName name="LYN" localSheetId="8">#REF!</definedName>
    <definedName name="LYN" localSheetId="9">#REF!</definedName>
    <definedName name="LYN" localSheetId="19">#REF!</definedName>
    <definedName name="LYN" localSheetId="20">#REF!</definedName>
    <definedName name="LYN">#REF!</definedName>
    <definedName name="m" localSheetId="3">#REF!</definedName>
    <definedName name="m" localSheetId="5">#REF!</definedName>
    <definedName name="m" localSheetId="7">#REF!</definedName>
    <definedName name="m" localSheetId="8">#REF!</definedName>
    <definedName name="m" localSheetId="9">#REF!</definedName>
    <definedName name="m" localSheetId="19">#REF!</definedName>
    <definedName name="m" localSheetId="20">#REF!</definedName>
    <definedName name="m">#REF!</definedName>
    <definedName name="M1_BV">'[148]ST Group Financials'!$B$4</definedName>
    <definedName name="MAAA" localSheetId="10">[149]Allocators!$S$76:$S$77</definedName>
    <definedName name="MAAA" localSheetId="5">[150]Allocators!$S$76:$S$77</definedName>
    <definedName name="MAAA" localSheetId="7">[150]Allocators!$S$76:$S$77</definedName>
    <definedName name="MAAA" localSheetId="8">[150]Allocators!$S$76:$S$77</definedName>
    <definedName name="MAAA" localSheetId="9">[150]Allocators!$S$76:$S$77</definedName>
    <definedName name="MAAA" localSheetId="20">[150]Allocators!$S$76:$S$77</definedName>
    <definedName name="MAAA">[150]Allocators!$S$76:$S$77</definedName>
    <definedName name="MACRO" localSheetId="12">[151]Comm!#REF!</definedName>
    <definedName name="MACRO" localSheetId="3">[151]Comm!#REF!</definedName>
    <definedName name="MACRO" localSheetId="5">[151]Comm!#REF!</definedName>
    <definedName name="MACRO" localSheetId="7">[151]Comm!#REF!</definedName>
    <definedName name="MACRO" localSheetId="8">[151]Comm!#REF!</definedName>
    <definedName name="MACRO" localSheetId="9">[151]Comm!#REF!</definedName>
    <definedName name="MACRO" localSheetId="19">[151]Comm!#REF!</definedName>
    <definedName name="MACRO" localSheetId="20">[151]Comm!#REF!</definedName>
    <definedName name="MACRO">[151]Comm!#REF!</definedName>
    <definedName name="MacroA1" localSheetId="12">#REF!</definedName>
    <definedName name="MacroA1" localSheetId="3">#REF!</definedName>
    <definedName name="MacroA1" localSheetId="5">#REF!</definedName>
    <definedName name="MacroA1" localSheetId="7">#REF!</definedName>
    <definedName name="MacroA1" localSheetId="8">#REF!</definedName>
    <definedName name="MacroA1" localSheetId="9">#REF!</definedName>
    <definedName name="MacroA1" localSheetId="19">#REF!</definedName>
    <definedName name="MacroA1" localSheetId="20">#REF!</definedName>
    <definedName name="MacroA1">#REF!</definedName>
    <definedName name="Main" localSheetId="3">#REF!</definedName>
    <definedName name="Main" localSheetId="5">#REF!</definedName>
    <definedName name="Main" localSheetId="7">#REF!</definedName>
    <definedName name="Main" localSheetId="8">#REF!</definedName>
    <definedName name="Main" localSheetId="9">#REF!</definedName>
    <definedName name="Main" localSheetId="19">#REF!</definedName>
    <definedName name="Main" localSheetId="20">#REF!</definedName>
    <definedName name="Main">#REF!</definedName>
    <definedName name="Main_copy" localSheetId="3">[50]Log!#REF!</definedName>
    <definedName name="Main_copy" localSheetId="5">[50]Log!#REF!</definedName>
    <definedName name="Main_copy" localSheetId="7">[50]Log!#REF!</definedName>
    <definedName name="Main_copy" localSheetId="8">[50]Log!#REF!</definedName>
    <definedName name="Main_copy" localSheetId="9">[50]Log!#REF!</definedName>
    <definedName name="Main_copy" localSheetId="19">[50]Log!#REF!</definedName>
    <definedName name="Main_copy" localSheetId="20">[50]Log!#REF!</definedName>
    <definedName name="Main_copy">[50]Log!#REF!</definedName>
    <definedName name="Main_fr" localSheetId="3">[50]Log!#REF!</definedName>
    <definedName name="Main_fr" localSheetId="5">[50]Log!#REF!</definedName>
    <definedName name="Main_fr" localSheetId="7">[50]Log!#REF!</definedName>
    <definedName name="Main_fr" localSheetId="8">[50]Log!#REF!</definedName>
    <definedName name="Main_fr" localSheetId="9">[50]Log!#REF!</definedName>
    <definedName name="Main_fr" localSheetId="19">[50]Log!#REF!</definedName>
    <definedName name="Main_fr" localSheetId="20">[50]Log!#REF!</definedName>
    <definedName name="Main_fr">[50]Log!#REF!</definedName>
    <definedName name="Main_to">[50]Log!#REF!</definedName>
    <definedName name="Maintenance" localSheetId="12">#REF!</definedName>
    <definedName name="Maintenance" localSheetId="3">#REF!</definedName>
    <definedName name="Maintenance" localSheetId="5">#REF!</definedName>
    <definedName name="Maintenance" localSheetId="7">#REF!</definedName>
    <definedName name="Maintenance" localSheetId="8">#REF!</definedName>
    <definedName name="Maintenance" localSheetId="9">#REF!</definedName>
    <definedName name="Maintenance" localSheetId="19">#REF!</definedName>
    <definedName name="Maintenance" localSheetId="20">#REF!</definedName>
    <definedName name="Maintenance">#REF!</definedName>
    <definedName name="MAL" localSheetId="12">'[81]Indirect Labour'!#REF!</definedName>
    <definedName name="MAL" localSheetId="19">'[81]Indirect Labour'!#REF!</definedName>
    <definedName name="MAL">'[81]Indirect Labour'!#REF!</definedName>
    <definedName name="MALA" localSheetId="19">'[81]Indirect Labour'!#REF!</definedName>
    <definedName name="MALA">'[81]Indirect Labour'!#REF!</definedName>
    <definedName name="MALD">'[81]Indirect Labour'!#REF!</definedName>
    <definedName name="MANAGEMENT" localSheetId="12">#REF!</definedName>
    <definedName name="MANAGEMENT" localSheetId="3">#REF!</definedName>
    <definedName name="MANAGEMENT" localSheetId="5">#REF!</definedName>
    <definedName name="MANAGEMENT" localSheetId="7">#REF!</definedName>
    <definedName name="MANAGEMENT" localSheetId="8">#REF!</definedName>
    <definedName name="MANAGEMENT" localSheetId="9">#REF!</definedName>
    <definedName name="MANAGEMENT" localSheetId="19">#REF!</definedName>
    <definedName name="MANAGEMENT" localSheetId="20">#REF!</definedName>
    <definedName name="MANAGEMENT">#REF!</definedName>
    <definedName name="ManOperating">#N/A</definedName>
    <definedName name="Manufacturing_overheads" localSheetId="12">#REF!</definedName>
    <definedName name="Manufacturing_overheads" localSheetId="3">#REF!</definedName>
    <definedName name="Manufacturing_overheads" localSheetId="5">#REF!</definedName>
    <definedName name="Manufacturing_overheads" localSheetId="7">#REF!</definedName>
    <definedName name="Manufacturing_overheads" localSheetId="8">#REF!</definedName>
    <definedName name="Manufacturing_overheads" localSheetId="9">#REF!</definedName>
    <definedName name="Manufacturing_overheads" localSheetId="19">#REF!</definedName>
    <definedName name="Manufacturing_overheads" localSheetId="20">#REF!</definedName>
    <definedName name="Manufacturing_overheads">#REF!</definedName>
    <definedName name="Mar_08_YTD" localSheetId="12">[152]SPN!#REF!</definedName>
    <definedName name="Mar_08_YTD" localSheetId="3">[152]SPN!#REF!</definedName>
    <definedName name="Mar_08_YTD" localSheetId="5">[152]SPN!#REF!</definedName>
    <definedName name="Mar_08_YTD" localSheetId="7">[152]SPN!#REF!</definedName>
    <definedName name="Mar_08_YTD" localSheetId="8">[152]SPN!#REF!</definedName>
    <definedName name="Mar_08_YTD" localSheetId="9">[152]SPN!#REF!</definedName>
    <definedName name="Mar_08_YTD" localSheetId="19">[152]SPN!#REF!</definedName>
    <definedName name="Mar_08_YTD" localSheetId="20">[152]SPN!#REF!</definedName>
    <definedName name="Mar_08_YTD">[152]SPN!#REF!</definedName>
    <definedName name="Mar_DL" localSheetId="10">'[29]Trial Balance'!$F$1:$F$65536</definedName>
    <definedName name="Mar_DL" localSheetId="5">'[30]Trial Balance'!$F$1:$F$65536</definedName>
    <definedName name="Mar_DL" localSheetId="7">'[30]Trial Balance'!$F$1:$F$65536</definedName>
    <definedName name="Mar_DL" localSheetId="8">'[30]Trial Balance'!$F$1:$F$65536</definedName>
    <definedName name="Mar_DL" localSheetId="9">'[30]Trial Balance'!$F$1:$F$65536</definedName>
    <definedName name="Mar_DL" localSheetId="20">'[30]Trial Balance'!$F$1:$F$65536</definedName>
    <definedName name="Mar_DL">'[30]Trial Balance'!$F$1:$F$65536</definedName>
    <definedName name="Margin">'[104]SPIAA50%(Mar)'!$D$57</definedName>
    <definedName name="Margin_sensitivity">'[58]Global Inputs'!$E$54</definedName>
    <definedName name="Master_Integrity">[104]C!$H$35</definedName>
    <definedName name="Master_Signals">[104]C!$H$36</definedName>
    <definedName name="Mat" localSheetId="12">#REF!</definedName>
    <definedName name="Mat" localSheetId="3">#REF!</definedName>
    <definedName name="Mat" localSheetId="5">#REF!</definedName>
    <definedName name="Mat" localSheetId="7">#REF!</definedName>
    <definedName name="Mat" localSheetId="8">#REF!</definedName>
    <definedName name="Mat" localSheetId="9">#REF!</definedName>
    <definedName name="Mat" localSheetId="19">#REF!</definedName>
    <definedName name="Mat" localSheetId="20">#REF!</definedName>
    <definedName name="Mat">#REF!</definedName>
    <definedName name="MaterialProjects" localSheetId="3">#REF!</definedName>
    <definedName name="MaterialProjects" localSheetId="5">#REF!</definedName>
    <definedName name="MaterialProjects" localSheetId="7">#REF!</definedName>
    <definedName name="MaterialProjects" localSheetId="8">#REF!</definedName>
    <definedName name="MaterialProjects" localSheetId="9">#REF!</definedName>
    <definedName name="MaterialProjects" localSheetId="19">#REF!</definedName>
    <definedName name="MaterialProjects" localSheetId="20">#REF!</definedName>
    <definedName name="MaterialProjects">#REF!</definedName>
    <definedName name="max" localSheetId="3">'[19]S-factor'!#REF!</definedName>
    <definedName name="max" localSheetId="5">'[19]S-factor'!#REF!</definedName>
    <definedName name="max" localSheetId="7">'[19]S-factor'!#REF!</definedName>
    <definedName name="max" localSheetId="8">'[19]S-factor'!#REF!</definedName>
    <definedName name="max" localSheetId="9">'[19]S-factor'!#REF!</definedName>
    <definedName name="max" localSheetId="19">'[19]S-factor'!#REF!</definedName>
    <definedName name="max" localSheetId="20">'[19]S-factor'!#REF!</definedName>
    <definedName name="max">'[19]S-factor'!#REF!</definedName>
    <definedName name="MaxDemandNetworkLevel" localSheetId="12">#REF!</definedName>
    <definedName name="MaxDemandNetworkLevel" localSheetId="3">#REF!</definedName>
    <definedName name="MaxDemandNetworkLevel" localSheetId="5">#REF!</definedName>
    <definedName name="MaxDemandNetworkLevel" localSheetId="7">#REF!</definedName>
    <definedName name="MaxDemandNetworkLevel" localSheetId="8">#REF!</definedName>
    <definedName name="MaxDemandNetworkLevel" localSheetId="9">#REF!</definedName>
    <definedName name="MaxDemandNetworkLevel" localSheetId="19">#REF!</definedName>
    <definedName name="MaxDemandNetworkLevel" localSheetId="20">#REF!</definedName>
    <definedName name="MaxDemandNetworkLevel">#REF!</definedName>
    <definedName name="MaxDemandUtilisation" localSheetId="3">#REF!</definedName>
    <definedName name="MaxDemandUtilisation" localSheetId="5">#REF!</definedName>
    <definedName name="MaxDemandUtilisation" localSheetId="7">#REF!</definedName>
    <definedName name="MaxDemandUtilisation" localSheetId="8">#REF!</definedName>
    <definedName name="MaxDemandUtilisation" localSheetId="9">#REF!</definedName>
    <definedName name="MaxDemandUtilisation" localSheetId="19">#REF!</definedName>
    <definedName name="MaxDemandUtilisation" localSheetId="20">#REF!</definedName>
    <definedName name="MaxDemandUtilisation">#REF!</definedName>
    <definedName name="May_DL" localSheetId="10">'[29]Trial Balance'!$H$1:$H$65536</definedName>
    <definedName name="May_DL" localSheetId="5">'[30]Trial Balance'!$H$1:$H$65536</definedName>
    <definedName name="May_DL" localSheetId="7">'[30]Trial Balance'!$H$1:$H$65536</definedName>
    <definedName name="May_DL" localSheetId="8">'[30]Trial Balance'!$H$1:$H$65536</definedName>
    <definedName name="May_DL" localSheetId="9">'[30]Trial Balance'!$H$1:$H$65536</definedName>
    <definedName name="May_DL" localSheetId="20">'[30]Trial Balance'!$H$1:$H$65536</definedName>
    <definedName name="May_DL">'[30]Trial Balance'!$H$1:$H$65536</definedName>
    <definedName name="May_Ytd" localSheetId="10">'[153]Jun YTD'!$G$2:$G$65536</definedName>
    <definedName name="May_Ytd" localSheetId="5">'[154]Jun YTD'!$G$2:$G$65536</definedName>
    <definedName name="May_Ytd" localSheetId="7">'[154]Jun YTD'!$G$2:$G$65536</definedName>
    <definedName name="May_Ytd" localSheetId="8">'[154]Jun YTD'!$G$2:$G$65536</definedName>
    <definedName name="May_Ytd" localSheetId="9">'[154]Jun YTD'!$G$2:$G$65536</definedName>
    <definedName name="May_Ytd" localSheetId="20">'[154]Jun YTD'!$G$2:$G$65536</definedName>
    <definedName name="May_Ytd">'[154]Jun YTD'!$G$2:$G$65536</definedName>
    <definedName name="MenuList1">"List Box 3"</definedName>
    <definedName name="MenuTag">[57]MenuSheet!$B$2</definedName>
    <definedName name="Metering" localSheetId="12">#REF!</definedName>
    <definedName name="Metering" localSheetId="3">#REF!</definedName>
    <definedName name="Metering" localSheetId="5">#REF!</definedName>
    <definedName name="Metering" localSheetId="7">#REF!</definedName>
    <definedName name="Metering" localSheetId="8">#REF!</definedName>
    <definedName name="Metering" localSheetId="9">#REF!</definedName>
    <definedName name="Metering" localSheetId="19">#REF!</definedName>
    <definedName name="Metering" localSheetId="20">#REF!</definedName>
    <definedName name="Metering">#REF!</definedName>
    <definedName name="MGH_EBIT" localSheetId="3">#REF!</definedName>
    <definedName name="MGH_EBIT" localSheetId="5">#REF!</definedName>
    <definedName name="MGH_EBIT" localSheetId="7">#REF!</definedName>
    <definedName name="MGH_EBIT" localSheetId="8">#REF!</definedName>
    <definedName name="MGH_EBIT" localSheetId="9">#REF!</definedName>
    <definedName name="MGH_EBIT" localSheetId="19">#REF!</definedName>
    <definedName name="MGH_EBIT" localSheetId="20">#REF!</definedName>
    <definedName name="MGH_EBIT">#REF!</definedName>
    <definedName name="MGH_EBITDA" localSheetId="3">#REF!</definedName>
    <definedName name="MGH_EBITDA" localSheetId="5">#REF!</definedName>
    <definedName name="MGH_EBITDA" localSheetId="7">#REF!</definedName>
    <definedName name="MGH_EBITDA" localSheetId="8">#REF!</definedName>
    <definedName name="MGH_EBITDA" localSheetId="9">#REF!</definedName>
    <definedName name="MGH_EBITDA" localSheetId="19">#REF!</definedName>
    <definedName name="MGH_EBITDA" localSheetId="20">#REF!</definedName>
    <definedName name="MGH_EBITDA">#REF!</definedName>
    <definedName name="MICHARN" localSheetId="3">[1]PandL!#REF!</definedName>
    <definedName name="MICHARN" localSheetId="5">[1]PandL!#REF!</definedName>
    <definedName name="MICHARN" localSheetId="7">[1]PandL!#REF!</definedName>
    <definedName name="MICHARN" localSheetId="8">[1]PandL!#REF!</definedName>
    <definedName name="MICHARN" localSheetId="9">[1]PandL!#REF!</definedName>
    <definedName name="MICHARN" localSheetId="19">[1]PandL!#REF!</definedName>
    <definedName name="MICHARN" localSheetId="20">[1]PandL!#REF!</definedName>
    <definedName name="MICHARN">[1]PandL!#REF!</definedName>
    <definedName name="mIFRSCurrentIncTaxCats" localSheetId="12">#REF!</definedName>
    <definedName name="mIFRSCurrentIncTaxCats" localSheetId="3">#REF!</definedName>
    <definedName name="mIFRSCurrentIncTaxCats" localSheetId="5">#REF!</definedName>
    <definedName name="mIFRSCurrentIncTaxCats" localSheetId="7">#REF!</definedName>
    <definedName name="mIFRSCurrentIncTaxCats" localSheetId="8">#REF!</definedName>
    <definedName name="mIFRSCurrentIncTaxCats" localSheetId="9">#REF!</definedName>
    <definedName name="mIFRSCurrentIncTaxCats" localSheetId="19">#REF!</definedName>
    <definedName name="mIFRSCurrentIncTaxCats" localSheetId="20">#REF!</definedName>
    <definedName name="mIFRSCurrentIncTaxCats">#REF!</definedName>
    <definedName name="mIFRSDeferredIncTaxCats" localSheetId="3">#REF!</definedName>
    <definedName name="mIFRSDeferredIncTaxCats" localSheetId="5">#REF!</definedName>
    <definedName name="mIFRSDeferredIncTaxCats" localSheetId="7">#REF!</definedName>
    <definedName name="mIFRSDeferredIncTaxCats" localSheetId="8">#REF!</definedName>
    <definedName name="mIFRSDeferredIncTaxCats" localSheetId="9">#REF!</definedName>
    <definedName name="mIFRSDeferredIncTaxCats" localSheetId="19">#REF!</definedName>
    <definedName name="mIFRSDeferredIncTaxCats" localSheetId="20">#REF!</definedName>
    <definedName name="mIFRSDeferredIncTaxCats">#REF!</definedName>
    <definedName name="mIFRSDefTaxAsstCats" localSheetId="3">#REF!</definedName>
    <definedName name="mIFRSDefTaxAsstCats" localSheetId="5">#REF!</definedName>
    <definedName name="mIFRSDefTaxAsstCats" localSheetId="7">#REF!</definedName>
    <definedName name="mIFRSDefTaxAsstCats" localSheetId="8">#REF!</definedName>
    <definedName name="mIFRSDefTaxAsstCats" localSheetId="9">#REF!</definedName>
    <definedName name="mIFRSDefTaxAsstCats" localSheetId="19">#REF!</definedName>
    <definedName name="mIFRSDefTaxAsstCats" localSheetId="20">#REF!</definedName>
    <definedName name="mIFRSDefTaxAsstCats">#REF!</definedName>
    <definedName name="mIFRSDefTaxLiabCats">#REF!</definedName>
    <definedName name="mIFRSReconCats">#REF!</definedName>
    <definedName name="mIFRSSTICats">#REF!</definedName>
    <definedName name="Million">[104]N!$C$23</definedName>
    <definedName name="millions">'[144]Lookup|Tables'!$G$12</definedName>
    <definedName name="min" localSheetId="12">'[19]S-factor'!#REF!</definedName>
    <definedName name="min" localSheetId="3">'[19]S-factor'!#REF!</definedName>
    <definedName name="min" localSheetId="5">'[19]S-factor'!#REF!</definedName>
    <definedName name="min" localSheetId="7">'[19]S-factor'!#REF!</definedName>
    <definedName name="min" localSheetId="8">'[19]S-factor'!#REF!</definedName>
    <definedName name="min" localSheetId="9">'[19]S-factor'!#REF!</definedName>
    <definedName name="min" localSheetId="19">'[19]S-factor'!#REF!</definedName>
    <definedName name="min" localSheetId="20">'[19]S-factor'!#REF!</definedName>
    <definedName name="min">'[19]S-factor'!#REF!</definedName>
    <definedName name="MinICR">[104]Inputs!$E$341</definedName>
    <definedName name="MKTGPARSE" localSheetId="12">[1]PandL!#REF!</definedName>
    <definedName name="MKTGPARSE" localSheetId="3">[1]PandL!#REF!</definedName>
    <definedName name="MKTGPARSE" localSheetId="5">[1]PandL!#REF!</definedName>
    <definedName name="MKTGPARSE" localSheetId="7">[1]PandL!#REF!</definedName>
    <definedName name="MKTGPARSE" localSheetId="8">[1]PandL!#REF!</definedName>
    <definedName name="MKTGPARSE" localSheetId="9">[1]PandL!#REF!</definedName>
    <definedName name="MKTGPARSE" localSheetId="19">[1]PandL!#REF!</definedName>
    <definedName name="MKTGPARSE" localSheetId="20">[1]PandL!#REF!</definedName>
    <definedName name="MKTGPARSE">[1]PandL!#REF!</definedName>
    <definedName name="ML_lower_Aug" localSheetId="12">#REF!</definedName>
    <definedName name="ML_lower_Aug" localSheetId="3">#REF!</definedName>
    <definedName name="ML_lower_Aug" localSheetId="5">#REF!</definedName>
    <definedName name="ML_lower_Aug" localSheetId="7">#REF!</definedName>
    <definedName name="ML_lower_Aug" localSheetId="8">#REF!</definedName>
    <definedName name="ML_lower_Aug" localSheetId="9">#REF!</definedName>
    <definedName name="ML_lower_Aug" localSheetId="19">#REF!</definedName>
    <definedName name="ML_lower_Aug" localSheetId="20">#REF!</definedName>
    <definedName name="ML_lower_Aug">#REF!</definedName>
    <definedName name="ML_lower_Jul" localSheetId="3">#REF!</definedName>
    <definedName name="ML_lower_Jul" localSheetId="5">#REF!</definedName>
    <definedName name="ML_lower_Jul" localSheetId="7">#REF!</definedName>
    <definedName name="ML_lower_Jul" localSheetId="8">#REF!</definedName>
    <definedName name="ML_lower_Jul" localSheetId="9">#REF!</definedName>
    <definedName name="ML_lower_Jul" localSheetId="19">#REF!</definedName>
    <definedName name="ML_lower_Jul" localSheetId="20">#REF!</definedName>
    <definedName name="ML_lower_Jul">#REF!</definedName>
    <definedName name="ML_lower_Jun" localSheetId="3">#REF!</definedName>
    <definedName name="ML_lower_Jun" localSheetId="5">#REF!</definedName>
    <definedName name="ML_lower_Jun" localSheetId="7">#REF!</definedName>
    <definedName name="ML_lower_Jun" localSheetId="8">#REF!</definedName>
    <definedName name="ML_lower_Jun" localSheetId="9">#REF!</definedName>
    <definedName name="ML_lower_Jun" localSheetId="19">#REF!</definedName>
    <definedName name="ML_lower_Jun" localSheetId="20">#REF!</definedName>
    <definedName name="ML_lower_Jun">#REF!</definedName>
    <definedName name="ML_lower_Nov">#REF!</definedName>
    <definedName name="ML_lower_Oct">#REF!</definedName>
    <definedName name="ML_lower_Sep">#REF!</definedName>
    <definedName name="ML_mid_Aug">#REF!</definedName>
    <definedName name="ML_mid_Jul">#REF!</definedName>
    <definedName name="ML_mid_Jun">#REF!</definedName>
    <definedName name="ML_mid_Nov">#REF!</definedName>
    <definedName name="ML_mid_Oct">#REF!</definedName>
    <definedName name="ML_mid_Sep">#REF!</definedName>
    <definedName name="ML_upper_Aug">#REF!</definedName>
    <definedName name="ML_upper_Jul">#REF!</definedName>
    <definedName name="ML_upper_Jun">#REF!</definedName>
    <definedName name="ML_upper_Nov">#REF!</definedName>
    <definedName name="ML_upper_Oct">#REF!</definedName>
    <definedName name="ML_upper_Sep">#REF!</definedName>
    <definedName name="mMappingAccountNos">#REF!</definedName>
    <definedName name="mMappingTEAAccountNos">#REF!</definedName>
    <definedName name="mMappingTempDiffAccountNos">#REF!</definedName>
    <definedName name="Model_Check">'[155]Timing Flags &amp; Error Checks'!$H$14</definedName>
    <definedName name="Model_Name">[51]GC!$C$10</definedName>
    <definedName name="Model_Start">[104]Inputs!$E$11</definedName>
    <definedName name="Model_Start_Date">[51]GA!$H$12</definedName>
    <definedName name="Model_Start_Date_2">[51]GA!$I$12</definedName>
    <definedName name="Model_Steps">'[156]Base Value'!$L$9:$L$26</definedName>
    <definedName name="Mon" localSheetId="12">[99]INFO!#REF!</definedName>
    <definedName name="Mon" localSheetId="3">[99]INFO!#REF!</definedName>
    <definedName name="Mon" localSheetId="5">[99]INFO!#REF!</definedName>
    <definedName name="Mon" localSheetId="7">[99]INFO!#REF!</definedName>
    <definedName name="Mon" localSheetId="8">[99]INFO!#REF!</definedName>
    <definedName name="Mon" localSheetId="9">[99]INFO!#REF!</definedName>
    <definedName name="Mon" localSheetId="19">[99]INFO!#REF!</definedName>
    <definedName name="Mon" localSheetId="20">[99]INFO!#REF!</definedName>
    <definedName name="Mon">[99]INFO!#REF!</definedName>
    <definedName name="Month">[90]Global!$H$1</definedName>
    <definedName name="Month_1" localSheetId="12">#REF!</definedName>
    <definedName name="Month_1" localSheetId="3">#REF!</definedName>
    <definedName name="Month_1" localSheetId="5">#REF!</definedName>
    <definedName name="Month_1" localSheetId="7">#REF!</definedName>
    <definedName name="Month_1" localSheetId="8">#REF!</definedName>
    <definedName name="Month_1" localSheetId="9">#REF!</definedName>
    <definedName name="Month_1" localSheetId="19">#REF!</definedName>
    <definedName name="Month_1" localSheetId="20">#REF!</definedName>
    <definedName name="Month_1">#REF!</definedName>
    <definedName name="Month_2" localSheetId="3">#REF!</definedName>
    <definedName name="Month_2" localSheetId="5">#REF!</definedName>
    <definedName name="Month_2" localSheetId="7">#REF!</definedName>
    <definedName name="Month_2" localSheetId="8">#REF!</definedName>
    <definedName name="Month_2" localSheetId="9">#REF!</definedName>
    <definedName name="Month_2" localSheetId="19">#REF!</definedName>
    <definedName name="Month_2" localSheetId="20">#REF!</definedName>
    <definedName name="Month_2">#REF!</definedName>
    <definedName name="Month_3" localSheetId="3">#REF!</definedName>
    <definedName name="Month_3" localSheetId="5">#REF!</definedName>
    <definedName name="Month_3" localSheetId="7">#REF!</definedName>
    <definedName name="Month_3" localSheetId="8">#REF!</definedName>
    <definedName name="Month_3" localSheetId="9">#REF!</definedName>
    <definedName name="Month_3" localSheetId="19">#REF!</definedName>
    <definedName name="Month_3" localSheetId="20">#REF!</definedName>
    <definedName name="Month_3">#REF!</definedName>
    <definedName name="Month_list">#REF!</definedName>
    <definedName name="MonthFut">[90]Global!$J$1</definedName>
    <definedName name="MonthList">[157]Lookup!$G$5:$G$16</definedName>
    <definedName name="MonthNo">[157]GS!$C$9</definedName>
    <definedName name="MonthNumber">[157]Lookup!$I$5:$I$16</definedName>
    <definedName name="MonthPrev" localSheetId="12">[63]Journal!#REF!</definedName>
    <definedName name="MonthPrev" localSheetId="3">[63]Journal!#REF!</definedName>
    <definedName name="MonthPrev" localSheetId="5">[63]Journal!#REF!</definedName>
    <definedName name="MonthPrev" localSheetId="7">[63]Journal!#REF!</definedName>
    <definedName name="MonthPrev" localSheetId="8">[63]Journal!#REF!</definedName>
    <definedName name="MonthPrev" localSheetId="9">[63]Journal!#REF!</definedName>
    <definedName name="MonthPrev" localSheetId="19">[63]Journal!#REF!</definedName>
    <definedName name="MonthPrev" localSheetId="20">[63]Journal!#REF!</definedName>
    <definedName name="MonthPrev">[63]Journal!#REF!</definedName>
    <definedName name="Months">[158]DEA!$C$4</definedName>
    <definedName name="Months_Yr">[104]N!$C$17</definedName>
    <definedName name="Movement" localSheetId="12">#REF!</definedName>
    <definedName name="Movement" localSheetId="3">#REF!</definedName>
    <definedName name="Movement" localSheetId="5">#REF!</definedName>
    <definedName name="Movement" localSheetId="7">#REF!</definedName>
    <definedName name="Movement" localSheetId="8">#REF!</definedName>
    <definedName name="Movement" localSheetId="9">#REF!</definedName>
    <definedName name="Movement" localSheetId="19">#REF!</definedName>
    <definedName name="Movement" localSheetId="20">#REF!</definedName>
    <definedName name="Movement">#REF!</definedName>
    <definedName name="moy" localSheetId="10" hidden="1">{"holdco",#N/A,FALSE,"Summary Financials";"holdco",#N/A,FALSE,"Summary Financials"}</definedName>
    <definedName name="moy" localSheetId="12" hidden="1">{"holdco",#N/A,FALSE,"Summary Financials";"holdco",#N/A,FALSE,"Summary Financials"}</definedName>
    <definedName name="moy" localSheetId="3" hidden="1">{"holdco",#N/A,FALSE,"Summary Financials";"holdco",#N/A,FALSE,"Summary Financials"}</definedName>
    <definedName name="moy" localSheetId="5" hidden="1">{"holdco",#N/A,FALSE,"Summary Financials";"holdco",#N/A,FALSE,"Summary Financials"}</definedName>
    <definedName name="moy" localSheetId="7" hidden="1">{"holdco",#N/A,FALSE,"Summary Financials";"holdco",#N/A,FALSE,"Summary Financials"}</definedName>
    <definedName name="moy" localSheetId="8" hidden="1">{"holdco",#N/A,FALSE,"Summary Financials";"holdco",#N/A,FALSE,"Summary Financials"}</definedName>
    <definedName name="moy" localSheetId="9" hidden="1">{"holdco",#N/A,FALSE,"Summary Financials";"holdco",#N/A,FALSE,"Summary Financials"}</definedName>
    <definedName name="moy" localSheetId="19" hidden="1">{"holdco",#N/A,FALSE,"Summary Financials";"holdco",#N/A,FALSE,"Summary Financials"}</definedName>
    <definedName name="moy" localSheetId="20" hidden="1">{"holdco",#N/A,FALSE,"Summary Financials";"holdco",#N/A,FALSE,"Summary Financials"}</definedName>
    <definedName name="moy" hidden="1">{"holdco",#N/A,FALSE,"Summary Financials";"holdco",#N/A,FALSE,"Summary Financials"}</definedName>
    <definedName name="Mrp">[22]Input!$G$190</definedName>
    <definedName name="Mth">[94]M!$C$4</definedName>
    <definedName name="Mth_Name">[51]GL!$G$22</definedName>
    <definedName name="mth_per_year">[25]Assumptions!$J$30</definedName>
    <definedName name="MTHACT98" localSheetId="12">'[7]Forecast DATA'!#REF!</definedName>
    <definedName name="MTHACT98" localSheetId="3">'[7]Forecast DATA'!#REF!</definedName>
    <definedName name="MTHACT98" localSheetId="5">'[7]Forecast DATA'!#REF!</definedName>
    <definedName name="MTHACT98" localSheetId="7">'[7]Forecast DATA'!#REF!</definedName>
    <definedName name="MTHACT98" localSheetId="8">'[7]Forecast DATA'!#REF!</definedName>
    <definedName name="MTHACT98" localSheetId="9">'[7]Forecast DATA'!#REF!</definedName>
    <definedName name="MTHACT98" localSheetId="19">'[7]Forecast DATA'!#REF!</definedName>
    <definedName name="MTHACT98" localSheetId="20">'[7]Forecast DATA'!#REF!</definedName>
    <definedName name="MTHACT98">'[7]Forecast DATA'!#REF!</definedName>
    <definedName name="MTHACT99">'[7]Forecast DATA'!$AA$337:$AM$376</definedName>
    <definedName name="MTHBUD99">'[7]Forecast DATA'!$AA$385:$AN$432</definedName>
    <definedName name="Mths_In_Half_Yr">[51]GL!$K$25</definedName>
    <definedName name="Mths_In_Qtr">[51]GL!$K$24</definedName>
    <definedName name="Mths_In_Yr">[51]GL!$G$31</definedName>
    <definedName name="Mths_Qtr">[104]N!$C$19</definedName>
    <definedName name="MTHVAR99">'[7]Forecast DATA'!$AA$440:$AM$491</definedName>
    <definedName name="MUL" localSheetId="12">'[81]Indirect Labour'!#REF!</definedName>
    <definedName name="MUL" localSheetId="3">'[81]Indirect Labour'!#REF!</definedName>
    <definedName name="MUL" localSheetId="5">'[81]Indirect Labour'!#REF!</definedName>
    <definedName name="MUL" localSheetId="7">'[81]Indirect Labour'!#REF!</definedName>
    <definedName name="MUL" localSheetId="8">'[81]Indirect Labour'!#REF!</definedName>
    <definedName name="MUL" localSheetId="9">'[81]Indirect Labour'!#REF!</definedName>
    <definedName name="MUL" localSheetId="19">'[81]Indirect Labour'!#REF!</definedName>
    <definedName name="MUL" localSheetId="20">'[81]Indirect Labour'!#REF!</definedName>
    <definedName name="MUL">'[81]Indirect Labour'!#REF!</definedName>
    <definedName name="MULD" localSheetId="12">'[81]Indirect Labour'!#REF!</definedName>
    <definedName name="MULD" localSheetId="3">'[81]Indirect Labour'!#REF!</definedName>
    <definedName name="MULD" localSheetId="5">'[81]Indirect Labour'!#REF!</definedName>
    <definedName name="MULD" localSheetId="7">'[81]Indirect Labour'!#REF!</definedName>
    <definedName name="MULD" localSheetId="8">'[81]Indirect Labour'!#REF!</definedName>
    <definedName name="MULD" localSheetId="9">'[81]Indirect Labour'!#REF!</definedName>
    <definedName name="MULD" localSheetId="19">'[81]Indirect Labour'!#REF!</definedName>
    <definedName name="MULD" localSheetId="20">'[81]Indirect Labour'!#REF!</definedName>
    <definedName name="MULD">'[81]Indirect Labour'!#REF!</definedName>
    <definedName name="multiplier" localSheetId="12">#REF!</definedName>
    <definedName name="multiplier" localSheetId="3">#REF!</definedName>
    <definedName name="multiplier" localSheetId="5">#REF!</definedName>
    <definedName name="multiplier" localSheetId="7">#REF!</definedName>
    <definedName name="multiplier" localSheetId="8">#REF!</definedName>
    <definedName name="multiplier" localSheetId="9">#REF!</definedName>
    <definedName name="multiplier" localSheetId="19">#REF!</definedName>
    <definedName name="multiplier" localSheetId="20">#REF!</definedName>
    <definedName name="multiplier">#REF!</definedName>
    <definedName name="mw" localSheetId="3">#REF!</definedName>
    <definedName name="mw" localSheetId="5">#REF!</definedName>
    <definedName name="mw" localSheetId="7">#REF!</definedName>
    <definedName name="mw" localSheetId="8">#REF!</definedName>
    <definedName name="mw" localSheetId="9">#REF!</definedName>
    <definedName name="mw" localSheetId="19">#REF!</definedName>
    <definedName name="mw" localSheetId="20">#REF!</definedName>
    <definedName name="mw">#REF!</definedName>
    <definedName name="myr">'[83]FX Rates'!$C$19</definedName>
    <definedName name="n" localSheetId="12">#REF!</definedName>
    <definedName name="n" localSheetId="3">#REF!</definedName>
    <definedName name="n" localSheetId="5">#REF!</definedName>
    <definedName name="n" localSheetId="7">#REF!</definedName>
    <definedName name="n" localSheetId="8">#REF!</definedName>
    <definedName name="n" localSheetId="9">#REF!</definedName>
    <definedName name="n" localSheetId="19">#REF!</definedName>
    <definedName name="n" localSheetId="20">#REF!</definedName>
    <definedName name="n">#REF!</definedName>
    <definedName name="N_A" localSheetId="3">#REF!</definedName>
    <definedName name="N_A" localSheetId="5">#REF!</definedName>
    <definedName name="N_A" localSheetId="7">#REF!</definedName>
    <definedName name="N_A" localSheetId="8">#REF!</definedName>
    <definedName name="N_A" localSheetId="9">#REF!</definedName>
    <definedName name="N_A" localSheetId="19">#REF!</definedName>
    <definedName name="N_A" localSheetId="20">#REF!</definedName>
    <definedName name="N_A">#REF!</definedName>
    <definedName name="NAB_lower_Aug" localSheetId="3">#REF!</definedName>
    <definedName name="NAB_lower_Aug" localSheetId="5">#REF!</definedName>
    <definedName name="NAB_lower_Aug" localSheetId="7">#REF!</definedName>
    <definedName name="NAB_lower_Aug" localSheetId="8">#REF!</definedName>
    <definedName name="NAB_lower_Aug" localSheetId="9">#REF!</definedName>
    <definedName name="NAB_lower_Aug" localSheetId="19">#REF!</definedName>
    <definedName name="NAB_lower_Aug" localSheetId="20">#REF!</definedName>
    <definedName name="NAB_lower_Aug">#REF!</definedName>
    <definedName name="NAB_lower_Jul">#REF!</definedName>
    <definedName name="NAB_lower_Jun">#REF!</definedName>
    <definedName name="NAB_lower_Nov">#REF!</definedName>
    <definedName name="NAB_lower_Oct">#REF!</definedName>
    <definedName name="NAB_lower_Sep">#REF!</definedName>
    <definedName name="NAB_mid_Aug">#REF!</definedName>
    <definedName name="NAB_mid_Jul">#REF!</definedName>
    <definedName name="NAB_mid_Jun">#REF!</definedName>
    <definedName name="NAB_mid_Nov">#REF!</definedName>
    <definedName name="NAB_mid_Oct">#REF!</definedName>
    <definedName name="NAB_mid_Sep">#REF!</definedName>
    <definedName name="NAB_upper_Aug">#REF!</definedName>
    <definedName name="NAB_upper_Jul">#REF!</definedName>
    <definedName name="NAB_upper_Jun">#REF!</definedName>
    <definedName name="NAB_upper_Nov">#REF!</definedName>
    <definedName name="NAB_upper_Oct">#REF!</definedName>
    <definedName name="NAB_upper_Sep">#REF!</definedName>
    <definedName name="Name_Company">[104]N!$C$11</definedName>
    <definedName name="Name_Model">[104]N!$C$12</definedName>
    <definedName name="Name_Project">[104]N!$C$13</definedName>
    <definedName name="NameBaseCase">[104]Scenarios!$I$11</definedName>
    <definedName name="NameModel">[105]Inputs!$D$8</definedName>
    <definedName name="Nel" localSheetId="12">[99]INFO!#REF!</definedName>
    <definedName name="Nel" localSheetId="3">[99]INFO!#REF!</definedName>
    <definedName name="Nel" localSheetId="5">[99]INFO!#REF!</definedName>
    <definedName name="Nel" localSheetId="7">[99]INFO!#REF!</definedName>
    <definedName name="Nel" localSheetId="8">[99]INFO!#REF!</definedName>
    <definedName name="Nel" localSheetId="9">[99]INFO!#REF!</definedName>
    <definedName name="Nel" localSheetId="19">[99]INFO!#REF!</definedName>
    <definedName name="Nel" localSheetId="20">[99]INFO!#REF!</definedName>
    <definedName name="Nel">[99]INFO!#REF!</definedName>
    <definedName name="Net_Debt" localSheetId="12">#REF!</definedName>
    <definedName name="Net_Debt" localSheetId="3">#REF!</definedName>
    <definedName name="Net_Debt" localSheetId="5">#REF!</definedName>
    <definedName name="Net_Debt" localSheetId="7">#REF!</definedName>
    <definedName name="Net_Debt" localSheetId="8">#REF!</definedName>
    <definedName name="Net_Debt" localSheetId="9">#REF!</definedName>
    <definedName name="Net_Debt" localSheetId="19">#REF!</definedName>
    <definedName name="Net_Debt" localSheetId="20">#REF!</definedName>
    <definedName name="Net_Debt">#REF!</definedName>
    <definedName name="net_sales" localSheetId="3">#REF!</definedName>
    <definedName name="net_sales" localSheetId="5">#REF!</definedName>
    <definedName name="net_sales" localSheetId="7">#REF!</definedName>
    <definedName name="net_sales" localSheetId="8">#REF!</definedName>
    <definedName name="net_sales" localSheetId="9">#REF!</definedName>
    <definedName name="net_sales" localSheetId="19">#REF!</definedName>
    <definedName name="net_sales" localSheetId="20">#REF!</definedName>
    <definedName name="net_sales">#REF!</definedName>
    <definedName name="NETWORKS_SNAPSHOT_P_L">[43]PL!$A$1:$G$12</definedName>
    <definedName name="new" localSheetId="10" hidden="1">{"holdco",#N/A,FALSE,"Summary Financials";"holdco",#N/A,FALSE,"Summary Financials"}</definedName>
    <definedName name="new" localSheetId="12" hidden="1">{"holdco",#N/A,FALSE,"Summary Financials";"holdco",#N/A,FALSE,"Summary Financials"}</definedName>
    <definedName name="new" localSheetId="3" hidden="1">{"holdco",#N/A,FALSE,"Summary Financials";"holdco",#N/A,FALSE,"Summary Financials"}</definedName>
    <definedName name="new" localSheetId="5" hidden="1">{"holdco",#N/A,FALSE,"Summary Financials";"holdco",#N/A,FALSE,"Summary Financials"}</definedName>
    <definedName name="new" localSheetId="7" hidden="1">{"holdco",#N/A,FALSE,"Summary Financials";"holdco",#N/A,FALSE,"Summary Financials"}</definedName>
    <definedName name="new" localSheetId="8" hidden="1">{"holdco",#N/A,FALSE,"Summary Financials";"holdco",#N/A,FALSE,"Summary Financials"}</definedName>
    <definedName name="new" localSheetId="9" hidden="1">{"holdco",#N/A,FALSE,"Summary Financials";"holdco",#N/A,FALSE,"Summary Financials"}</definedName>
    <definedName name="new" localSheetId="19" hidden="1">{"holdco",#N/A,FALSE,"Summary Financials";"holdco",#N/A,FALSE,"Summary Financials"}</definedName>
    <definedName name="new" localSheetId="20" hidden="1">{"holdco",#N/A,FALSE,"Summary Financials";"holdco",#N/A,FALSE,"Summary Financials"}</definedName>
    <definedName name="new" hidden="1">{"holdco",#N/A,FALSE,"Summary Financials";"holdco",#N/A,FALSE,"Summary Financials"}</definedName>
    <definedName name="New_debt">[35]Assumptions!$E$257</definedName>
    <definedName name="New_equity">[35]Assumptions!$E$258</definedName>
    <definedName name="new_other" localSheetId="10" hidden="1">{"holdco",#N/A,FALSE,"Summary Financials";"holdco",#N/A,FALSE,"Summary Financials"}</definedName>
    <definedName name="new_other" localSheetId="12" hidden="1">{"holdco",#N/A,FALSE,"Summary Financials";"holdco",#N/A,FALSE,"Summary Financials"}</definedName>
    <definedName name="new_other" localSheetId="3" hidden="1">{"holdco",#N/A,FALSE,"Summary Financials";"holdco",#N/A,FALSE,"Summary Financials"}</definedName>
    <definedName name="new_other" localSheetId="5" hidden="1">{"holdco",#N/A,FALSE,"Summary Financials";"holdco",#N/A,FALSE,"Summary Financials"}</definedName>
    <definedName name="new_other" localSheetId="7" hidden="1">{"holdco",#N/A,FALSE,"Summary Financials";"holdco",#N/A,FALSE,"Summary Financials"}</definedName>
    <definedName name="new_other" localSheetId="8" hidden="1">{"holdco",#N/A,FALSE,"Summary Financials";"holdco",#N/A,FALSE,"Summary Financials"}</definedName>
    <definedName name="new_other" localSheetId="9" hidden="1">{"holdco",#N/A,FALSE,"Summary Financials";"holdco",#N/A,FALSE,"Summary Financials"}</definedName>
    <definedName name="new_other" localSheetId="19" hidden="1">{"holdco",#N/A,FALSE,"Summary Financials";"holdco",#N/A,FALSE,"Summary Financials"}</definedName>
    <definedName name="new_other" localSheetId="20" hidden="1">{"holdco",#N/A,FALSE,"Summary Financials";"holdco",#N/A,FALSE,"Summary Financials"}</definedName>
    <definedName name="new_other" hidden="1">{"holdco",#N/A,FALSE,"Summary Financials";"holdco",#N/A,FALSE,"Summary Financials"}</definedName>
    <definedName name="NewDebt">[104]Inputs!$G$344</definedName>
    <definedName name="NewLoadCaptureRate" localSheetId="12">#REF!</definedName>
    <definedName name="NewLoadCaptureRate" localSheetId="3">#REF!</definedName>
    <definedName name="NewLoadCaptureRate" localSheetId="5">#REF!</definedName>
    <definedName name="NewLoadCaptureRate" localSheetId="7">#REF!</definedName>
    <definedName name="NewLoadCaptureRate" localSheetId="8">#REF!</definedName>
    <definedName name="NewLoadCaptureRate" localSheetId="9">#REF!</definedName>
    <definedName name="NewLoadCaptureRate" localSheetId="19">#REF!</definedName>
    <definedName name="NewLoadCaptureRate" localSheetId="20">#REF!</definedName>
    <definedName name="NewLoadCaptureRate">#REF!</definedName>
    <definedName name="NEWPG2" localSheetId="3">#REF!</definedName>
    <definedName name="NEWPG2" localSheetId="5">#REF!</definedName>
    <definedName name="NEWPG2" localSheetId="7">#REF!</definedName>
    <definedName name="NEWPG2" localSheetId="8">#REF!</definedName>
    <definedName name="NEWPG2" localSheetId="9">#REF!</definedName>
    <definedName name="NEWPG2" localSheetId="19">#REF!</definedName>
    <definedName name="NEWPG2" localSheetId="20">#REF!</definedName>
    <definedName name="NEWPG2">#REF!</definedName>
    <definedName name="NEWPG4" localSheetId="3">#REF!</definedName>
    <definedName name="NEWPG4" localSheetId="5">#REF!</definedName>
    <definedName name="NEWPG4" localSheetId="7">#REF!</definedName>
    <definedName name="NEWPG4" localSheetId="8">#REF!</definedName>
    <definedName name="NEWPG4" localSheetId="9">#REF!</definedName>
    <definedName name="NEWPG4" localSheetId="19">#REF!</definedName>
    <definedName name="NEWPG4" localSheetId="20">#REF!</definedName>
    <definedName name="NEWPG4">#REF!</definedName>
    <definedName name="NH3N_01">#REF!</definedName>
    <definedName name="Nom1Int">'[59]Assum-Fin'!#REF!</definedName>
    <definedName name="Nom7Int">'[59]Assum-Fin'!#REF!</definedName>
    <definedName name="Nominal">'[144]Input|Escalators'!$C$25</definedName>
    <definedName name="Nominal_KE">[21]Control!$H$55</definedName>
    <definedName name="Nominal_to_Real">'[144]Input|Escalators'!$C$29:$C$35</definedName>
    <definedName name="noncashitems" localSheetId="12">#REF!</definedName>
    <definedName name="noncashitems" localSheetId="3">#REF!</definedName>
    <definedName name="noncashitems" localSheetId="5">#REF!</definedName>
    <definedName name="noncashitems" localSheetId="7">#REF!</definedName>
    <definedName name="noncashitems" localSheetId="8">#REF!</definedName>
    <definedName name="noncashitems" localSheetId="9">#REF!</definedName>
    <definedName name="noncashitems" localSheetId="19">#REF!</definedName>
    <definedName name="noncashitems" localSheetId="20">#REF!</definedName>
    <definedName name="noncashitems">#REF!</definedName>
    <definedName name="NonNetwork" localSheetId="3">#REF!</definedName>
    <definedName name="NonNetwork" localSheetId="5">#REF!</definedName>
    <definedName name="NonNetwork" localSheetId="7">#REF!</definedName>
    <definedName name="NonNetwork" localSheetId="8">#REF!</definedName>
    <definedName name="NonNetwork" localSheetId="9">#REF!</definedName>
    <definedName name="NonNetwork" localSheetId="19">#REF!</definedName>
    <definedName name="NonNetwork" localSheetId="20">#REF!</definedName>
    <definedName name="NonNetwork">#REF!</definedName>
    <definedName name="NonOp" localSheetId="3">#REF!</definedName>
    <definedName name="NonOp" localSheetId="5">#REF!</definedName>
    <definedName name="NonOp" localSheetId="7">#REF!</definedName>
    <definedName name="NonOp" localSheetId="8">#REF!</definedName>
    <definedName name="NonOp" localSheetId="9">#REF!</definedName>
    <definedName name="NonOp" localSheetId="19">#REF!</definedName>
    <definedName name="NonOp" localSheetId="20">#REF!</definedName>
    <definedName name="NonOp">#REF!</definedName>
    <definedName name="NoOfFFSegments1" localSheetId="3">[31]Criteria1!$B$12</definedName>
    <definedName name="NoOfFFSegments1" localSheetId="5">[31]Criteria1!$B$12</definedName>
    <definedName name="NoOfFFSegments1" localSheetId="7">[31]Criteria1!$B$12</definedName>
    <definedName name="NoOfFFSegments1" localSheetId="8">[31]Criteria1!$B$12</definedName>
    <definedName name="NoOfFFSegments1" localSheetId="9">[31]Criteria1!$B$12</definedName>
    <definedName name="NoOfFFSegments1" localSheetId="20">[31]Criteria1!$B$12</definedName>
    <definedName name="NoOfFFSegments1">[32]Criteria1!$B$12</definedName>
    <definedName name="NoOfFFSegments2" localSheetId="3">[31]Criteria2!$B$12</definedName>
    <definedName name="NoOfFFSegments2" localSheetId="5">[31]Criteria2!$B$12</definedName>
    <definedName name="NoOfFFSegments2" localSheetId="7">[31]Criteria2!$B$12</definedName>
    <definedName name="NoOfFFSegments2" localSheetId="8">[31]Criteria2!$B$12</definedName>
    <definedName name="NoOfFFSegments2" localSheetId="9">[31]Criteria2!$B$12</definedName>
    <definedName name="NoOfFFSegments2" localSheetId="20">[31]Criteria2!$B$12</definedName>
    <definedName name="NoOfFFSegments2">[32]Criteria2!$B$12</definedName>
    <definedName name="NoOfFFSegments3" localSheetId="3">[31]Criteria3!$B$12</definedName>
    <definedName name="NoOfFFSegments3" localSheetId="5">[31]Criteria3!$B$12</definedName>
    <definedName name="NoOfFFSegments3" localSheetId="7">[31]Criteria3!$B$12</definedName>
    <definedName name="NoOfFFSegments3" localSheetId="8">[31]Criteria3!$B$12</definedName>
    <definedName name="NoOfFFSegments3" localSheetId="9">[31]Criteria3!$B$12</definedName>
    <definedName name="NoOfFFSegments3" localSheetId="20">[31]Criteria3!$B$12</definedName>
    <definedName name="NoOfFFSegments3">[32]Criteria3!$B$12</definedName>
    <definedName name="NoOfPeriods1" localSheetId="3">[31]Criteria1!$B$22</definedName>
    <definedName name="NoOfPeriods1" localSheetId="5">[31]Criteria1!$B$22</definedName>
    <definedName name="NoOfPeriods1" localSheetId="7">[31]Criteria1!$B$22</definedName>
    <definedName name="NoOfPeriods1" localSheetId="8">[31]Criteria1!$B$22</definedName>
    <definedName name="NoOfPeriods1" localSheetId="9">[31]Criteria1!$B$22</definedName>
    <definedName name="NoOfPeriods1" localSheetId="20">[31]Criteria1!$B$22</definedName>
    <definedName name="NoOfPeriods1">[32]Criteria1!$B$22</definedName>
    <definedName name="NoOfPeriods2" localSheetId="3">[31]Criteria2!$B$22</definedName>
    <definedName name="NoOfPeriods2" localSheetId="5">[31]Criteria2!$B$22</definedName>
    <definedName name="NoOfPeriods2" localSheetId="7">[31]Criteria2!$B$22</definedName>
    <definedName name="NoOfPeriods2" localSheetId="8">[31]Criteria2!$B$22</definedName>
    <definedName name="NoOfPeriods2" localSheetId="9">[31]Criteria2!$B$22</definedName>
    <definedName name="NoOfPeriods2" localSheetId="20">[31]Criteria2!$B$22</definedName>
    <definedName name="NoOfPeriods2">[32]Criteria2!$B$22</definedName>
    <definedName name="NoOfPeriods3" localSheetId="3">[31]Criteria3!$B$22</definedName>
    <definedName name="NoOfPeriods3" localSheetId="5">[31]Criteria3!$B$22</definedName>
    <definedName name="NoOfPeriods3" localSheetId="7">[31]Criteria3!$B$22</definedName>
    <definedName name="NoOfPeriods3" localSheetId="8">[31]Criteria3!$B$22</definedName>
    <definedName name="NoOfPeriods3" localSheetId="9">[31]Criteria3!$B$22</definedName>
    <definedName name="NoOfPeriods3" localSheetId="20">[31]Criteria3!$B$22</definedName>
    <definedName name="NoOfPeriods3">[32]Criteria3!$B$22</definedName>
    <definedName name="NORMAL" localSheetId="12">#REF!</definedName>
    <definedName name="NORMAL" localSheetId="3">#REF!</definedName>
    <definedName name="NORMAL" localSheetId="5">#REF!</definedName>
    <definedName name="NORMAL" localSheetId="7">#REF!</definedName>
    <definedName name="NORMAL" localSheetId="8">#REF!</definedName>
    <definedName name="NORMAL" localSheetId="9">#REF!</definedName>
    <definedName name="NORMAL" localSheetId="19">#REF!</definedName>
    <definedName name="NORMAL" localSheetId="20">#REF!</definedName>
    <definedName name="NORMAL">#REF!</definedName>
    <definedName name="Notes" localSheetId="12">'[159]Bdgt Model'!#REF!</definedName>
    <definedName name="Notes" localSheetId="3">'[159]Bdgt Model'!#REF!</definedName>
    <definedName name="Notes" localSheetId="5">'[159]Bdgt Model'!#REF!</definedName>
    <definedName name="Notes" localSheetId="7">'[159]Bdgt Model'!#REF!</definedName>
    <definedName name="Notes" localSheetId="8">'[159]Bdgt Model'!#REF!</definedName>
    <definedName name="Notes" localSheetId="9">'[159]Bdgt Model'!#REF!</definedName>
    <definedName name="Notes" localSheetId="19">'[159]Bdgt Model'!#REF!</definedName>
    <definedName name="Notes" localSheetId="20">'[159]Bdgt Model'!#REF!</definedName>
    <definedName name="Notes">'[159]Bdgt Model'!#REF!</definedName>
    <definedName name="Nov_DL" localSheetId="12">#REF!</definedName>
    <definedName name="Nov_DL" localSheetId="3">#REF!</definedName>
    <definedName name="Nov_DL" localSheetId="5">#REF!</definedName>
    <definedName name="Nov_DL" localSheetId="7">#REF!</definedName>
    <definedName name="Nov_DL" localSheetId="8">#REF!</definedName>
    <definedName name="Nov_DL" localSheetId="9">#REF!</definedName>
    <definedName name="Nov_DL" localSheetId="19">#REF!</definedName>
    <definedName name="Nov_DL" localSheetId="20">#REF!</definedName>
    <definedName name="Nov_DL">#REF!</definedName>
    <definedName name="Now" localSheetId="3">#REF!</definedName>
    <definedName name="Now" localSheetId="5">#REF!</definedName>
    <definedName name="Now" localSheetId="7">#REF!</definedName>
    <definedName name="Now" localSheetId="8">#REF!</definedName>
    <definedName name="Now" localSheetId="9">#REF!</definedName>
    <definedName name="Now" localSheetId="19">#REF!</definedName>
    <definedName name="Now" localSheetId="20">#REF!</definedName>
    <definedName name="Now">#REF!</definedName>
    <definedName name="NPAOI">[1]Birow!$B$1:$K$23</definedName>
    <definedName name="NPAT_Detail" localSheetId="12">#REF!</definedName>
    <definedName name="NPAT_Detail" localSheetId="3">#REF!</definedName>
    <definedName name="NPAT_Detail" localSheetId="5">#REF!</definedName>
    <definedName name="NPAT_Detail" localSheetId="7">#REF!</definedName>
    <definedName name="NPAT_Detail" localSheetId="8">#REF!</definedName>
    <definedName name="NPAT_Detail" localSheetId="9">#REF!</definedName>
    <definedName name="NPAT_Detail" localSheetId="19">#REF!</definedName>
    <definedName name="NPAT_Detail" localSheetId="20">#REF!</definedName>
    <definedName name="NPAT_Detail">#REF!</definedName>
    <definedName name="NPI">'[71]APKPI DataSheet'!$A$2:$J$145</definedName>
    <definedName name="NRAdd">[99]INFO!$F$41</definedName>
    <definedName name="NRAdj">[99]INFO!$D$38</definedName>
    <definedName name="NResT">[99]INFO!$G$33</definedName>
    <definedName name="NRt">[99]INFO!$G$34</definedName>
    <definedName name="NSW_PL_Include" localSheetId="10">IF(CB_NSW_PL_Include=TRUE,1,0)</definedName>
    <definedName name="NSW_PL_Include" localSheetId="12">IF(CB_NSW_PL_Include=TRUE,1,0)</definedName>
    <definedName name="NSW_PL_Include" localSheetId="3">IF(CB_NSW_PL_Include=TRUE,1,0)</definedName>
    <definedName name="NSW_PL_Include" localSheetId="5">IF(CB_NSW_PL_Include=TRUE,1,0)</definedName>
    <definedName name="NSW_PL_Include" localSheetId="7">IF(CB_NSW_PL_Include=TRUE,1,0)</definedName>
    <definedName name="NSW_PL_Include" localSheetId="8">IF(CB_NSW_PL_Include=TRUE,1,0)</definedName>
    <definedName name="NSW_PL_Include" localSheetId="9">IF(CB_NSW_PL_Include=TRUE,1,0)</definedName>
    <definedName name="NSW_PL_Include" localSheetId="19">IF(CB_NSW_PL_Include=TRUE,1,0)</definedName>
    <definedName name="NSW_PL_Include" localSheetId="20">IF(CB_NSW_PL_Include=TRUE,1,0)</definedName>
    <definedName name="NSW_PL_Include">IF(CB_NSW_PL_Include=TRUE,1,0)</definedName>
    <definedName name="NSW_PL_LU">[26]NSW_FA!$I$1:$I$65536</definedName>
    <definedName name="number">'[144]Lookup|Tables'!$G$16</definedName>
    <definedName name="NvsAnswerCol">"'[Drill1]Journal Drill'!$A$6:$A$9"</definedName>
    <definedName name="NvsASD">"V2003-06-30"</definedName>
    <definedName name="NvsAutoDrillOk">"VN"</definedName>
    <definedName name="NvsElapsedTime">0.000306944442854729</definedName>
    <definedName name="NvsEndTime">38835.6278587963</definedName>
    <definedName name="NvsImportActivity">"Import Journals from nVision"</definedName>
    <definedName name="NvsInstLang">"VENG"</definedName>
    <definedName name="NvsInstSpec">"%,FCURRENCY_CD,VAUD"</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1900-01-01"</definedName>
    <definedName name="NvsPanelSetid">"VSHARE"</definedName>
    <definedName name="NvsParentRef">"'[DGLACG4C_GL_Trial_Balance_-_AUD_2004-06-30.xls]Sheet1'!$H$21"</definedName>
    <definedName name="NvsReqBU">"V10000"</definedName>
    <definedName name="NvsReqBUOnly">"VY"</definedName>
    <definedName name="NvsTransLed">"VN"</definedName>
    <definedName name="NvsTreeASD">"V2003-06-30"</definedName>
    <definedName name="NvsValTbl.ACCOUNT">"GL_ACCOUNT_TBL"</definedName>
    <definedName name="NvsValTbl.AFFILIATE">"AFFILIATE_VW"</definedName>
    <definedName name="NvsValTbl.BUSINESS_UNIT">"BUS_UNIT_TBL_FS"</definedName>
    <definedName name="NvsValTbl.CURRENCY_CD">"CURRENCY_CD_TBL"</definedName>
    <definedName name="NvsValTbl.DEPTID">"DEPARTMENT_TBL"</definedName>
    <definedName name="NvsValTbl.PROJECT_ID">"PROJECT"</definedName>
    <definedName name="NvsValTbl.PROPOSAL_ID">"BD_PROPOSAL_ID"</definedName>
    <definedName name="NvsValTbl.SCENARIO">"BD_SCENARIO_TBL"</definedName>
    <definedName name="NvsValTbl.TU_EC">"TU_EC_TBL"</definedName>
    <definedName name="NvsValTbl.TU_LOCATION">"TU_LOC_TBL"</definedName>
    <definedName name="NZLTD" localSheetId="12">#REF!</definedName>
    <definedName name="NZLTD" localSheetId="3">#REF!</definedName>
    <definedName name="NZLTD" localSheetId="5">#REF!</definedName>
    <definedName name="NZLTD" localSheetId="7">#REF!</definedName>
    <definedName name="NZLTD" localSheetId="8">#REF!</definedName>
    <definedName name="NZLTD" localSheetId="9">#REF!</definedName>
    <definedName name="NZLTD" localSheetId="19">#REF!</definedName>
    <definedName name="NZLTD" localSheetId="20">#REF!</definedName>
    <definedName name="NZLTD">#REF!</definedName>
    <definedName name="NZPactcx">[41]Sheet1!$J$33</definedName>
    <definedName name="NZPactgt">[41]Sheet1!$J$32</definedName>
    <definedName name="NZPactom">[41]Sheet1!$J$27</definedName>
    <definedName name="NZPactrev">[41]Sheet1!$J$24</definedName>
    <definedName name="NZPbudcx">[41]Sheet1!$Y$33</definedName>
    <definedName name="NZPbudgt">[41]Sheet1!$Y$32</definedName>
    <definedName name="NZPbudom">[41]Sheet1!$Y$27</definedName>
    <definedName name="NZPbudrev">[41]Sheet1!$Y$24</definedName>
    <definedName name="NZPlyrcx">[41]Sheet1!$AI$33</definedName>
    <definedName name="NZPlyrgt">[41]Sheet1!$AI$32</definedName>
    <definedName name="NZPlyrom">[41]Sheet1!$AI$27</definedName>
    <definedName name="NZPlyrrev">[41]Sheet1!$AI$24</definedName>
    <definedName name="OA">'[1]BS Birow'!$B$2:$K$29</definedName>
    <definedName name="Obligations" localSheetId="12">#REF!</definedName>
    <definedName name="Obligations" localSheetId="3">#REF!</definedName>
    <definedName name="Obligations" localSheetId="5">#REF!</definedName>
    <definedName name="Obligations" localSheetId="7">#REF!</definedName>
    <definedName name="Obligations" localSheetId="8">#REF!</definedName>
    <definedName name="Obligations" localSheetId="9">#REF!</definedName>
    <definedName name="Obligations" localSheetId="19">#REF!</definedName>
    <definedName name="Obligations" localSheetId="20">#REF!</definedName>
    <definedName name="Obligations">#REF!</definedName>
    <definedName name="Oct_DL" localSheetId="10">'[136]Trial Balance'!#REF!</definedName>
    <definedName name="Oct_DL" localSheetId="12">'[137]Trial Balance'!#REF!</definedName>
    <definedName name="Oct_DL" localSheetId="3">'[137]Trial Balance'!#REF!</definedName>
    <definedName name="Oct_DL" localSheetId="5">'[137]Trial Balance'!#REF!</definedName>
    <definedName name="Oct_DL" localSheetId="7">'[137]Trial Balance'!#REF!</definedName>
    <definedName name="Oct_DL" localSheetId="8">'[137]Trial Balance'!#REF!</definedName>
    <definedName name="Oct_DL" localSheetId="9">'[137]Trial Balance'!#REF!</definedName>
    <definedName name="Oct_DL" localSheetId="19">'[137]Trial Balance'!#REF!</definedName>
    <definedName name="Oct_DL" localSheetId="20">'[137]Trial Balance'!#REF!</definedName>
    <definedName name="Oct_DL">'[137]Trial Balance'!#REF!</definedName>
    <definedName name="ODBCDataSource1" localSheetId="3">[31]Criteria1!$B$40</definedName>
    <definedName name="ODBCDataSource1" localSheetId="5">[31]Criteria1!$B$40</definedName>
    <definedName name="ODBCDataSource1" localSheetId="7">[31]Criteria1!$B$40</definedName>
    <definedName name="ODBCDataSource1" localSheetId="8">[31]Criteria1!$B$40</definedName>
    <definedName name="ODBCDataSource1" localSheetId="9">[31]Criteria1!$B$40</definedName>
    <definedName name="ODBCDataSource1" localSheetId="20">[31]Criteria1!$B$40</definedName>
    <definedName name="ODBCDataSource1">[32]Criteria1!$B$40</definedName>
    <definedName name="ODBCDataSource2" localSheetId="3">[31]Criteria2!$B$40</definedName>
    <definedName name="ODBCDataSource2" localSheetId="5">[31]Criteria2!$B$40</definedName>
    <definedName name="ODBCDataSource2" localSheetId="7">[31]Criteria2!$B$40</definedName>
    <definedName name="ODBCDataSource2" localSheetId="8">[31]Criteria2!$B$40</definedName>
    <definedName name="ODBCDataSource2" localSheetId="9">[31]Criteria2!$B$40</definedName>
    <definedName name="ODBCDataSource2" localSheetId="20">[31]Criteria2!$B$40</definedName>
    <definedName name="ODBCDataSource2">[32]Criteria2!$B$40</definedName>
    <definedName name="ODBCDataSource3" localSheetId="3">[31]Criteria3!$B$40</definedName>
    <definedName name="ODBCDataSource3" localSheetId="5">[31]Criteria3!$B$40</definedName>
    <definedName name="ODBCDataSource3" localSheetId="7">[31]Criteria3!$B$40</definedName>
    <definedName name="ODBCDataSource3" localSheetId="8">[31]Criteria3!$B$40</definedName>
    <definedName name="ODBCDataSource3" localSheetId="9">[31]Criteria3!$B$40</definedName>
    <definedName name="ODBCDataSource3" localSheetId="20">[31]Criteria3!$B$40</definedName>
    <definedName name="ODBCDataSource3">[32]Criteria3!$B$40</definedName>
    <definedName name="OffEquip1" localSheetId="12">#REF!</definedName>
    <definedName name="OffEquip1" localSheetId="3">#REF!</definedName>
    <definedName name="OffEquip1" localSheetId="5">#REF!</definedName>
    <definedName name="OffEquip1" localSheetId="7">#REF!</definedName>
    <definedName name="OffEquip1" localSheetId="8">#REF!</definedName>
    <definedName name="OffEquip1" localSheetId="9">#REF!</definedName>
    <definedName name="OffEquip1" localSheetId="19">#REF!</definedName>
    <definedName name="OffEquip1" localSheetId="20">#REF!</definedName>
    <definedName name="OffEquip1">#REF!</definedName>
    <definedName name="OffEquip2" localSheetId="3">#REF!</definedName>
    <definedName name="OffEquip2" localSheetId="5">#REF!</definedName>
    <definedName name="OffEquip2" localSheetId="7">#REF!</definedName>
    <definedName name="OffEquip2" localSheetId="8">#REF!</definedName>
    <definedName name="OffEquip2" localSheetId="9">#REF!</definedName>
    <definedName name="OffEquip2" localSheetId="19">#REF!</definedName>
    <definedName name="OffEquip2" localSheetId="20">#REF!</definedName>
    <definedName name="OffEquip2">#REF!</definedName>
    <definedName name="OffEquip3" localSheetId="3">#REF!</definedName>
    <definedName name="OffEquip3" localSheetId="5">#REF!</definedName>
    <definedName name="OffEquip3" localSheetId="7">#REF!</definedName>
    <definedName name="OffEquip3" localSheetId="8">#REF!</definedName>
    <definedName name="OffEquip3" localSheetId="9">#REF!</definedName>
    <definedName name="OffEquip3" localSheetId="19">#REF!</definedName>
    <definedName name="OffEquip3" localSheetId="20">#REF!</definedName>
    <definedName name="OffEquip3">#REF!</definedName>
    <definedName name="OHEADCOND1">#REF!</definedName>
    <definedName name="OHEADCOND2">#REF!</definedName>
    <definedName name="ok">#REF!</definedName>
    <definedName name="ol" localSheetId="10" hidden="1">{"holdco",#N/A,FALSE,"Summary Financials";"holdco",#N/A,FALSE,"Summary Financials"}</definedName>
    <definedName name="ol" localSheetId="12" hidden="1">{"holdco",#N/A,FALSE,"Summary Financials";"holdco",#N/A,FALSE,"Summary Financials"}</definedName>
    <definedName name="ol" localSheetId="3" hidden="1">{"holdco",#N/A,FALSE,"Summary Financials";"holdco",#N/A,FALSE,"Summary Financials"}</definedName>
    <definedName name="ol" localSheetId="5" hidden="1">{"holdco",#N/A,FALSE,"Summary Financials";"holdco",#N/A,FALSE,"Summary Financials"}</definedName>
    <definedName name="ol" localSheetId="7" hidden="1">{"holdco",#N/A,FALSE,"Summary Financials";"holdco",#N/A,FALSE,"Summary Financials"}</definedName>
    <definedName name="ol" localSheetId="8" hidden="1">{"holdco",#N/A,FALSE,"Summary Financials";"holdco",#N/A,FALSE,"Summary Financials"}</definedName>
    <definedName name="ol" localSheetId="9" hidden="1">{"holdco",#N/A,FALSE,"Summary Financials";"holdco",#N/A,FALSE,"Summary Financials"}</definedName>
    <definedName name="ol" localSheetId="19" hidden="1">{"holdco",#N/A,FALSE,"Summary Financials";"holdco",#N/A,FALSE,"Summary Financials"}</definedName>
    <definedName name="ol" localSheetId="20" hidden="1">{"holdco",#N/A,FALSE,"Summary Financials";"holdco",#N/A,FALSE,"Summary Financials"}</definedName>
    <definedName name="ol" hidden="1">{"holdco",#N/A,FALSE,"Summary Financials";"holdco",#N/A,FALSE,"Summary Financials"}</definedName>
    <definedName name="old_capex" localSheetId="10" hidden="1">{"holdco",#N/A,FALSE,"Summary Financials";"holdco",#N/A,FALSE,"Summary Financials"}</definedName>
    <definedName name="old_capex" localSheetId="12" hidden="1">{"holdco",#N/A,FALSE,"Summary Financials";"holdco",#N/A,FALSE,"Summary Financials"}</definedName>
    <definedName name="old_capex" localSheetId="3" hidden="1">{"holdco",#N/A,FALSE,"Summary Financials";"holdco",#N/A,FALSE,"Summary Financials"}</definedName>
    <definedName name="old_capex" localSheetId="5" hidden="1">{"holdco",#N/A,FALSE,"Summary Financials";"holdco",#N/A,FALSE,"Summary Financials"}</definedName>
    <definedName name="old_capex" localSheetId="7" hidden="1">{"holdco",#N/A,FALSE,"Summary Financials";"holdco",#N/A,FALSE,"Summary Financials"}</definedName>
    <definedName name="old_capex" localSheetId="8" hidden="1">{"holdco",#N/A,FALSE,"Summary Financials";"holdco",#N/A,FALSE,"Summary Financials"}</definedName>
    <definedName name="old_capex" localSheetId="9" hidden="1">{"holdco",#N/A,FALSE,"Summary Financials";"holdco",#N/A,FALSE,"Summary Financials"}</definedName>
    <definedName name="old_capex" localSheetId="19" hidden="1">{"holdco",#N/A,FALSE,"Summary Financials";"holdco",#N/A,FALSE,"Summary Financials"}</definedName>
    <definedName name="old_capex" localSheetId="20" hidden="1">{"holdco",#N/A,FALSE,"Summary Financials";"holdco",#N/A,FALSE,"Summary Financials"}</definedName>
    <definedName name="old_capex" hidden="1">{"holdco",#N/A,FALSE,"Summary Financials";"holdco",#N/A,FALSE,"Summary Financials"}</definedName>
    <definedName name="OPC" localSheetId="12">#REF!</definedName>
    <definedName name="OPC" localSheetId="3">#REF!</definedName>
    <definedName name="OPC" localSheetId="5">#REF!</definedName>
    <definedName name="OPC" localSheetId="7">#REF!</definedName>
    <definedName name="OPC" localSheetId="8">#REF!</definedName>
    <definedName name="OPC" localSheetId="9">#REF!</definedName>
    <definedName name="OPC" localSheetId="19">#REF!</definedName>
    <definedName name="OPC" localSheetId="20">#REF!</definedName>
    <definedName name="OPC">#REF!</definedName>
    <definedName name="OPEN_USR_REC_USD" localSheetId="3">#REF!</definedName>
    <definedName name="OPEN_USR_REC_USD" localSheetId="5">#REF!</definedName>
    <definedName name="OPEN_USR_REC_USD" localSheetId="7">#REF!</definedName>
    <definedName name="OPEN_USR_REC_USD" localSheetId="8">#REF!</definedName>
    <definedName name="OPEN_USR_REC_USD" localSheetId="9">#REF!</definedName>
    <definedName name="OPEN_USR_REC_USD" localSheetId="19">#REF!</definedName>
    <definedName name="OPEN_USR_REC_USD" localSheetId="20">#REF!</definedName>
    <definedName name="OPEN_USR_REC_USD">#REF!</definedName>
    <definedName name="Opening_creditors" localSheetId="3">#REF!</definedName>
    <definedName name="Opening_creditors" localSheetId="5">#REF!</definedName>
    <definedName name="Opening_creditors" localSheetId="7">#REF!</definedName>
    <definedName name="Opening_creditors" localSheetId="8">#REF!</definedName>
    <definedName name="Opening_creditors" localSheetId="9">#REF!</definedName>
    <definedName name="Opening_creditors" localSheetId="19">#REF!</definedName>
    <definedName name="Opening_creditors" localSheetId="20">#REF!</definedName>
    <definedName name="Opening_creditors">#REF!</definedName>
    <definedName name="opening_debt">[35]Assumptions!$E$256</definedName>
    <definedName name="Opening_debtors" localSheetId="12">#REF!</definedName>
    <definedName name="Opening_debtors" localSheetId="3">#REF!</definedName>
    <definedName name="Opening_debtors" localSheetId="5">#REF!</definedName>
    <definedName name="Opening_debtors" localSheetId="7">#REF!</definedName>
    <definedName name="Opening_debtors" localSheetId="8">#REF!</definedName>
    <definedName name="Opening_debtors" localSheetId="9">#REF!</definedName>
    <definedName name="Opening_debtors" localSheetId="19">#REF!</definedName>
    <definedName name="Opening_debtors" localSheetId="20">#REF!</definedName>
    <definedName name="Opening_debtors">#REF!</definedName>
    <definedName name="Opening_DITL" localSheetId="3">#REF!</definedName>
    <definedName name="Opening_DITL" localSheetId="5">#REF!</definedName>
    <definedName name="Opening_DITL" localSheetId="7">#REF!</definedName>
    <definedName name="Opening_DITL" localSheetId="8">#REF!</definedName>
    <definedName name="Opening_DITL" localSheetId="9">#REF!</definedName>
    <definedName name="Opening_DITL" localSheetId="19">#REF!</definedName>
    <definedName name="Opening_DITL" localSheetId="20">#REF!</definedName>
    <definedName name="Opening_DITL">#REF!</definedName>
    <definedName name="Opening_FITB" localSheetId="3">#REF!</definedName>
    <definedName name="Opening_FITB" localSheetId="5">#REF!</definedName>
    <definedName name="Opening_FITB" localSheetId="7">#REF!</definedName>
    <definedName name="Opening_FITB" localSheetId="8">#REF!</definedName>
    <definedName name="Opening_FITB" localSheetId="9">#REF!</definedName>
    <definedName name="Opening_FITB" localSheetId="19">#REF!</definedName>
    <definedName name="Opening_FITB" localSheetId="20">#REF!</definedName>
    <definedName name="Opening_FITB">#REF!</definedName>
    <definedName name="Opening_fixed_assets">#REF!</definedName>
    <definedName name="Opening_inventory">#REF!</definedName>
    <definedName name="Opening_other_assets">#REF!</definedName>
    <definedName name="Operational_Data">[73]DataSheet!$D$992:$AA$1002</definedName>
    <definedName name="OperationalData" localSheetId="12">#REF!</definedName>
    <definedName name="OperationalData" localSheetId="3">#REF!</definedName>
    <definedName name="OperationalData" localSheetId="5">#REF!</definedName>
    <definedName name="OperationalData" localSheetId="7">#REF!</definedName>
    <definedName name="OperationalData" localSheetId="8">#REF!</definedName>
    <definedName name="OperationalData" localSheetId="9">#REF!</definedName>
    <definedName name="OperationalData" localSheetId="19">#REF!</definedName>
    <definedName name="OperationalData" localSheetId="20">#REF!</definedName>
    <definedName name="OperationalData">#REF!</definedName>
    <definedName name="Opex">[21]Control!$S$48</definedName>
    <definedName name="Opex_Sens">'[59]DUET S'!$D$15</definedName>
    <definedName name="OpexBdwn" localSheetId="12">#REF!</definedName>
    <definedName name="OpexBdwn" localSheetId="3">#REF!</definedName>
    <definedName name="OpexBdwn" localSheetId="5">#REF!</definedName>
    <definedName name="OpexBdwn" localSheetId="7">#REF!</definedName>
    <definedName name="OpexBdwn" localSheetId="8">#REF!</definedName>
    <definedName name="OpexBdwn" localSheetId="9">#REF!</definedName>
    <definedName name="OpexBdwn" localSheetId="19">#REF!</definedName>
    <definedName name="OpexBdwn" localSheetId="20">#REF!</definedName>
    <definedName name="OpexBdwn">#REF!</definedName>
    <definedName name="OpexOption" localSheetId="3">#REF!</definedName>
    <definedName name="OpexOption" localSheetId="5">#REF!</definedName>
    <definedName name="OpexOption" localSheetId="7">#REF!</definedName>
    <definedName name="OpexOption" localSheetId="8">#REF!</definedName>
    <definedName name="OpexOption" localSheetId="9">#REF!</definedName>
    <definedName name="OpexOption" localSheetId="19">#REF!</definedName>
    <definedName name="OpexOption" localSheetId="20">#REF!</definedName>
    <definedName name="OpexOption">#REF!</definedName>
    <definedName name="OpexSummary" localSheetId="3">#REF!</definedName>
    <definedName name="OpexSummary" localSheetId="5">#REF!</definedName>
    <definedName name="OpexSummary" localSheetId="7">#REF!</definedName>
    <definedName name="OpexSummary" localSheetId="8">#REF!</definedName>
    <definedName name="OpexSummary" localSheetId="9">#REF!</definedName>
    <definedName name="OpexSummary" localSheetId="19">#REF!</definedName>
    <definedName name="OpexSummary" localSheetId="20">#REF!</definedName>
    <definedName name="OpexSummary">#REF!</definedName>
    <definedName name="OPL">#REF!</definedName>
    <definedName name="OPR">#REF!</definedName>
    <definedName name="OPVAR">[1]PandL!#REF!</definedName>
    <definedName name="Organisation_Alignment">[119]Controls!#REF!</definedName>
    <definedName name="other_income" localSheetId="12">#REF!</definedName>
    <definedName name="other_income" localSheetId="3">#REF!</definedName>
    <definedName name="other_income" localSheetId="5">#REF!</definedName>
    <definedName name="other_income" localSheetId="7">#REF!</definedName>
    <definedName name="other_income" localSheetId="8">#REF!</definedName>
    <definedName name="other_income" localSheetId="9">#REF!</definedName>
    <definedName name="other_income" localSheetId="19">#REF!</definedName>
    <definedName name="other_income" localSheetId="20">#REF!</definedName>
    <definedName name="other_income">#REF!</definedName>
    <definedName name="OTHER1" localSheetId="3">#REF!</definedName>
    <definedName name="OTHER1" localSheetId="5">#REF!</definedName>
    <definedName name="OTHER1" localSheetId="7">#REF!</definedName>
    <definedName name="OTHER1" localSheetId="8">#REF!</definedName>
    <definedName name="OTHER1" localSheetId="9">#REF!</definedName>
    <definedName name="OTHER1" localSheetId="19">#REF!</definedName>
    <definedName name="OTHER1" localSheetId="20">#REF!</definedName>
    <definedName name="OTHER1">#REF!</definedName>
    <definedName name="OTHER2" localSheetId="3">#REF!</definedName>
    <definedName name="OTHER2" localSheetId="5">#REF!</definedName>
    <definedName name="OTHER2" localSheetId="7">#REF!</definedName>
    <definedName name="OTHER2" localSheetId="8">#REF!</definedName>
    <definedName name="OTHER2" localSheetId="9">#REF!</definedName>
    <definedName name="OTHER2" localSheetId="19">#REF!</definedName>
    <definedName name="OTHER2" localSheetId="20">#REF!</definedName>
    <definedName name="OTHER2">#REF!</definedName>
    <definedName name="others_maint">[35]Assumptions!$J$213</definedName>
    <definedName name="OTPAID" localSheetId="12">#REF!</definedName>
    <definedName name="OTPAID" localSheetId="3">#REF!</definedName>
    <definedName name="OTPAID" localSheetId="5">#REF!</definedName>
    <definedName name="OTPAID" localSheetId="7">#REF!</definedName>
    <definedName name="OTPAID" localSheetId="8">#REF!</definedName>
    <definedName name="OTPAID" localSheetId="9">#REF!</definedName>
    <definedName name="OTPAID" localSheetId="19">#REF!</definedName>
    <definedName name="OTPAID" localSheetId="20">#REF!</definedName>
    <definedName name="OTPAID">#REF!</definedName>
    <definedName name="Outages" localSheetId="3">#REF!</definedName>
    <definedName name="Outages" localSheetId="5">#REF!</definedName>
    <definedName name="Outages" localSheetId="7">#REF!</definedName>
    <definedName name="Outages" localSheetId="8">#REF!</definedName>
    <definedName name="Outages" localSheetId="9">#REF!</definedName>
    <definedName name="Outages" localSheetId="19">#REF!</definedName>
    <definedName name="Outages" localSheetId="20">#REF!</definedName>
    <definedName name="Outages">#REF!</definedName>
    <definedName name="OUTPUT_FILE">[9]MACRO!$B$17</definedName>
    <definedName name="OUTPUTAREA">[1]PandL!$B$40:$I$788</definedName>
    <definedName name="OUTPUTAREA2">[1]PandL!$B$490:$L$594</definedName>
    <definedName name="OverA">[46]Version_Codes!$H$9</definedName>
    <definedName name="Overheads" localSheetId="12">#REF!</definedName>
    <definedName name="Overheads" localSheetId="3">#REF!</definedName>
    <definedName name="Overheads" localSheetId="5">#REF!</definedName>
    <definedName name="Overheads" localSheetId="7">#REF!</definedName>
    <definedName name="Overheads" localSheetId="8">#REF!</definedName>
    <definedName name="Overheads" localSheetId="9">#REF!</definedName>
    <definedName name="Overheads" localSheetId="19">#REF!</definedName>
    <definedName name="Overheads" localSheetId="20">#REF!</definedName>
    <definedName name="Overheads">#REF!</definedName>
    <definedName name="P">[56]Ass!$D$5</definedName>
    <definedName name="P_0">'[22]X factor'!$E$31</definedName>
    <definedName name="P0_1">'[140]Reg Rev Buildup'!$L$286</definedName>
    <definedName name="P0_2">'[140]Reg Rev Buildup'!$Q$286</definedName>
    <definedName name="P0_3">'[140]Reg Rev Buildup'!$V$286</definedName>
    <definedName name="P0_4">'[140]Reg Rev Buildup'!$AA$286</definedName>
    <definedName name="P0_5">'[140]Reg Rev Buildup'!$AF$286</definedName>
    <definedName name="P0_6">'[160]Reg Rev Buildup'!$AK$274</definedName>
    <definedName name="PA">[8]PA!$A$1:$N$284</definedName>
    <definedName name="packaging_escalator" localSheetId="12">#REF!</definedName>
    <definedName name="packaging_escalator" localSheetId="3">#REF!</definedName>
    <definedName name="packaging_escalator" localSheetId="5">#REF!</definedName>
    <definedName name="packaging_escalator" localSheetId="7">#REF!</definedName>
    <definedName name="packaging_escalator" localSheetId="8">#REF!</definedName>
    <definedName name="packaging_escalator" localSheetId="9">#REF!</definedName>
    <definedName name="packaging_escalator" localSheetId="19">#REF!</definedName>
    <definedName name="packaging_escalator" localSheetId="20">#REF!</definedName>
    <definedName name="packaging_escalator">#REF!</definedName>
    <definedName name="PalletisingIndLab" localSheetId="3">#REF!</definedName>
    <definedName name="PalletisingIndLab" localSheetId="5">#REF!</definedName>
    <definedName name="PalletisingIndLab" localSheetId="7">#REF!</definedName>
    <definedName name="PalletisingIndLab" localSheetId="8">#REF!</definedName>
    <definedName name="PalletisingIndLab" localSheetId="9">#REF!</definedName>
    <definedName name="PalletisingIndLab" localSheetId="19">#REF!</definedName>
    <definedName name="PalletisingIndLab" localSheetId="20">#REF!</definedName>
    <definedName name="PalletisingIndLab">#REF!</definedName>
    <definedName name="Payout_table" localSheetId="3">'[59]Assum-Fin'!#REF!</definedName>
    <definedName name="Payout_table" localSheetId="5">'[59]Assum-Fin'!#REF!</definedName>
    <definedName name="Payout_table" localSheetId="7">'[59]Assum-Fin'!#REF!</definedName>
    <definedName name="Payout_table" localSheetId="8">'[59]Assum-Fin'!#REF!</definedName>
    <definedName name="Payout_table" localSheetId="9">'[59]Assum-Fin'!#REF!</definedName>
    <definedName name="Payout_table" localSheetId="19">'[59]Assum-Fin'!#REF!</definedName>
    <definedName name="Payout_table" localSheetId="20">'[59]Assum-Fin'!#REF!</definedName>
    <definedName name="Payout_table">'[59]Assum-Fin'!#REF!</definedName>
    <definedName name="PDTManl_Tbl">'[161]PDT Portfolio'!$A$5:$AQ$68</definedName>
    <definedName name="Pe">[56]Ass!$D$6</definedName>
    <definedName name="PED" localSheetId="12">#REF!</definedName>
    <definedName name="PED" localSheetId="3">#REF!</definedName>
    <definedName name="PED" localSheetId="5">#REF!</definedName>
    <definedName name="PED" localSheetId="7">#REF!</definedName>
    <definedName name="PED" localSheetId="8">#REF!</definedName>
    <definedName name="PED" localSheetId="9">#REF!</definedName>
    <definedName name="PED" localSheetId="19">#REF!</definedName>
    <definedName name="PED" localSheetId="20">#REF!</definedName>
    <definedName name="PED">#REF!</definedName>
    <definedName name="PER" localSheetId="3">#REF!</definedName>
    <definedName name="PER" localSheetId="5">#REF!</definedName>
    <definedName name="PER" localSheetId="7">#REF!</definedName>
    <definedName name="PER" localSheetId="8">#REF!</definedName>
    <definedName name="PER" localSheetId="9">#REF!</definedName>
    <definedName name="PER" localSheetId="19">#REF!</definedName>
    <definedName name="PER" localSheetId="20">#REF!</definedName>
    <definedName name="PER">#REF!</definedName>
    <definedName name="Per_1_End_Date">[51]GA!$H$15</definedName>
    <definedName name="percent">'[144]Lookup|Tables'!$G$14</definedName>
    <definedName name="PerGj">[71]RevenueGraphData!$A$13:$P$16</definedName>
    <definedName name="PerGjD">[71]RevenueGraphData!$A$28:$P$31</definedName>
    <definedName name="PERIOD">[7]Instructions!$B$35:$F$47</definedName>
    <definedName name="Period_End" localSheetId="12">#REF!</definedName>
    <definedName name="Period_End" localSheetId="3">#REF!</definedName>
    <definedName name="Period_End" localSheetId="5">#REF!</definedName>
    <definedName name="Period_End" localSheetId="7">#REF!</definedName>
    <definedName name="Period_End" localSheetId="8">#REF!</definedName>
    <definedName name="Period_End" localSheetId="9">#REF!</definedName>
    <definedName name="Period_End" localSheetId="19">#REF!</definedName>
    <definedName name="Period_End" localSheetId="20">#REF!</definedName>
    <definedName name="Period_End">#REF!</definedName>
    <definedName name="Period_Name" localSheetId="3">#REF!</definedName>
    <definedName name="Period_Name" localSheetId="5">#REF!</definedName>
    <definedName name="Period_Name" localSheetId="7">#REF!</definedName>
    <definedName name="Period_Name" localSheetId="8">#REF!</definedName>
    <definedName name="Period_Name" localSheetId="9">#REF!</definedName>
    <definedName name="Period_Name" localSheetId="19">#REF!</definedName>
    <definedName name="Period_Name" localSheetId="20">#REF!</definedName>
    <definedName name="Period_Name">#REF!</definedName>
    <definedName name="PERIOD_NO">[7]Instructions!$G$4</definedName>
    <definedName name="Period_Start" localSheetId="12">#REF!</definedName>
    <definedName name="Period_Start" localSheetId="3">#REF!</definedName>
    <definedName name="Period_Start" localSheetId="5">#REF!</definedName>
    <definedName name="Period_Start" localSheetId="7">#REF!</definedName>
    <definedName name="Period_Start" localSheetId="8">#REF!</definedName>
    <definedName name="Period_Start" localSheetId="9">#REF!</definedName>
    <definedName name="Period_Start" localSheetId="19">#REF!</definedName>
    <definedName name="Period_Start" localSheetId="20">#REF!</definedName>
    <definedName name="Period_Start">#REF!</definedName>
    <definedName name="Period1" localSheetId="3">#REF!</definedName>
    <definedName name="Period1" localSheetId="5">#REF!</definedName>
    <definedName name="Period1" localSheetId="7">#REF!</definedName>
    <definedName name="Period1" localSheetId="8">#REF!</definedName>
    <definedName name="Period1" localSheetId="9">#REF!</definedName>
    <definedName name="Period1" localSheetId="19">#REF!</definedName>
    <definedName name="Period1" localSheetId="20">#REF!</definedName>
    <definedName name="Period1">#REF!</definedName>
    <definedName name="Period2" localSheetId="3">#REF!</definedName>
    <definedName name="Period2" localSheetId="5">#REF!</definedName>
    <definedName name="Period2" localSheetId="7">#REF!</definedName>
    <definedName name="Period2" localSheetId="8">#REF!</definedName>
    <definedName name="Period2" localSheetId="9">#REF!</definedName>
    <definedName name="Period2" localSheetId="19">#REF!</definedName>
    <definedName name="Period2" localSheetId="20">#REF!</definedName>
    <definedName name="Period2">#REF!</definedName>
    <definedName name="Period3">#REF!</definedName>
    <definedName name="Period4">#REF!</definedName>
    <definedName name="Period5">'[162]Dec00 BS'!#REF!</definedName>
    <definedName name="Period6" localSheetId="12">#REF!</definedName>
    <definedName name="Period6" localSheetId="3">#REF!</definedName>
    <definedName name="Period6" localSheetId="5">#REF!</definedName>
    <definedName name="Period6" localSheetId="7">#REF!</definedName>
    <definedName name="Period6" localSheetId="8">#REF!</definedName>
    <definedName name="Period6" localSheetId="9">#REF!</definedName>
    <definedName name="Period6" localSheetId="19">#REF!</definedName>
    <definedName name="Period6" localSheetId="20">#REF!</definedName>
    <definedName name="Period6">#REF!</definedName>
    <definedName name="Periodicity">'[58]Global Inputs'!$E$11</definedName>
    <definedName name="PERIODNO">[1]PandL!$B$9:$B$9</definedName>
    <definedName name="Periodnum" localSheetId="12">#REF!</definedName>
    <definedName name="Periodnum" localSheetId="3">#REF!</definedName>
    <definedName name="Periodnum" localSheetId="5">#REF!</definedName>
    <definedName name="Periodnum" localSheetId="7">#REF!</definedName>
    <definedName name="Periodnum" localSheetId="8">#REF!</definedName>
    <definedName name="Periodnum" localSheetId="9">#REF!</definedName>
    <definedName name="Periodnum" localSheetId="19">#REF!</definedName>
    <definedName name="Periodnum" localSheetId="20">#REF!</definedName>
    <definedName name="Periodnum">#REF!</definedName>
    <definedName name="Periods" localSheetId="3">#REF!</definedName>
    <definedName name="Periods" localSheetId="5">#REF!</definedName>
    <definedName name="Periods" localSheetId="7">#REF!</definedName>
    <definedName name="Periods" localSheetId="8">#REF!</definedName>
    <definedName name="Periods" localSheetId="9">#REF!</definedName>
    <definedName name="Periods" localSheetId="19">#REF!</definedName>
    <definedName name="Periods" localSheetId="20">#REF!</definedName>
    <definedName name="Periods">#REF!</definedName>
    <definedName name="PeriodSetName1" localSheetId="3">[31]Criteria1!$B$4</definedName>
    <definedName name="PeriodSetName1" localSheetId="5">[31]Criteria1!$B$4</definedName>
    <definedName name="PeriodSetName1" localSheetId="7">[31]Criteria1!$B$4</definedName>
    <definedName name="PeriodSetName1" localSheetId="8">[31]Criteria1!$B$4</definedName>
    <definedName name="PeriodSetName1" localSheetId="9">[31]Criteria1!$B$4</definedName>
    <definedName name="PeriodSetName1" localSheetId="20">[31]Criteria1!$B$4</definedName>
    <definedName name="PeriodSetName1">[32]Criteria1!$B$4</definedName>
    <definedName name="PeriodSetName2" localSheetId="3">[31]Criteria2!$B$4</definedName>
    <definedName name="PeriodSetName2" localSheetId="5">[31]Criteria2!$B$4</definedName>
    <definedName name="PeriodSetName2" localSheetId="7">[31]Criteria2!$B$4</definedName>
    <definedName name="PeriodSetName2" localSheetId="8">[31]Criteria2!$B$4</definedName>
    <definedName name="PeriodSetName2" localSheetId="9">[31]Criteria2!$B$4</definedName>
    <definedName name="PeriodSetName2" localSheetId="20">[31]Criteria2!$B$4</definedName>
    <definedName name="PeriodSetName2">[32]Criteria2!$B$4</definedName>
    <definedName name="PeriodSetName3" localSheetId="3">[31]Criteria3!$B$4</definedName>
    <definedName name="PeriodSetName3" localSheetId="5">[31]Criteria3!$B$4</definedName>
    <definedName name="PeriodSetName3" localSheetId="7">[31]Criteria3!$B$4</definedName>
    <definedName name="PeriodSetName3" localSheetId="8">[31]Criteria3!$B$4</definedName>
    <definedName name="PeriodSetName3" localSheetId="9">[31]Criteria3!$B$4</definedName>
    <definedName name="PeriodSetName3" localSheetId="20">[31]Criteria3!$B$4</definedName>
    <definedName name="PeriodSetName3">[32]Criteria3!$B$4</definedName>
    <definedName name="PeriodYear1" localSheetId="3">[31]Criteria1!$B$21</definedName>
    <definedName name="PeriodYear1" localSheetId="5">[31]Criteria1!$B$21</definedName>
    <definedName name="PeriodYear1" localSheetId="7">[31]Criteria1!$B$21</definedName>
    <definedName name="PeriodYear1" localSheetId="8">[31]Criteria1!$B$21</definedName>
    <definedName name="PeriodYear1" localSheetId="9">[31]Criteria1!$B$21</definedName>
    <definedName name="PeriodYear1" localSheetId="20">[31]Criteria1!$B$21</definedName>
    <definedName name="PeriodYear1">[32]Criteria1!$B$21</definedName>
    <definedName name="PeriodYear2" localSheetId="3">[31]Criteria2!$B$21</definedName>
    <definedName name="PeriodYear2" localSheetId="5">[31]Criteria2!$B$21</definedName>
    <definedName name="PeriodYear2" localSheetId="7">[31]Criteria2!$B$21</definedName>
    <definedName name="PeriodYear2" localSheetId="8">[31]Criteria2!$B$21</definedName>
    <definedName name="PeriodYear2" localSheetId="9">[31]Criteria2!$B$21</definedName>
    <definedName name="PeriodYear2" localSheetId="20">[31]Criteria2!$B$21</definedName>
    <definedName name="PeriodYear2">[32]Criteria2!$B$21</definedName>
    <definedName name="PeriodYear3" localSheetId="3">[31]Criteria3!$B$21</definedName>
    <definedName name="PeriodYear3" localSheetId="5">[31]Criteria3!$B$21</definedName>
    <definedName name="PeriodYear3" localSheetId="7">[31]Criteria3!$B$21</definedName>
    <definedName name="PeriodYear3" localSheetId="8">[31]Criteria3!$B$21</definedName>
    <definedName name="PeriodYear3" localSheetId="9">[31]Criteria3!$B$21</definedName>
    <definedName name="PeriodYear3" localSheetId="20">[31]Criteria3!$B$21</definedName>
    <definedName name="PeriodYear3">[32]Criteria3!$B$21</definedName>
    <definedName name="PERLITRE">[1]PandL!$AM$14:$AW$26</definedName>
    <definedName name="PERLITRECUM">[1]PandL!$AA$14:$AK$26</definedName>
    <definedName name="Perpetuity_growth_rate">'[163]Global inputs'!$B$13</definedName>
    <definedName name="PG6_7" localSheetId="12">#REF!</definedName>
    <definedName name="PG6_7" localSheetId="3">#REF!</definedName>
    <definedName name="PG6_7" localSheetId="5">#REF!</definedName>
    <definedName name="PG6_7" localSheetId="7">#REF!</definedName>
    <definedName name="PG6_7" localSheetId="8">#REF!</definedName>
    <definedName name="PG6_7" localSheetId="9">#REF!</definedName>
    <definedName name="PG6_7" localSheetId="19">#REF!</definedName>
    <definedName name="PG6_7" localSheetId="20">#REF!</definedName>
    <definedName name="PG6_7">#REF!</definedName>
    <definedName name="PGas">[8]PGas!$A$1:$N$284</definedName>
    <definedName name="PhysicalAssets" localSheetId="12">#REF!</definedName>
    <definedName name="PhysicalAssets" localSheetId="3">#REF!</definedName>
    <definedName name="PhysicalAssets" localSheetId="5">#REF!</definedName>
    <definedName name="PhysicalAssets" localSheetId="7">#REF!</definedName>
    <definedName name="PhysicalAssets" localSheetId="8">#REF!</definedName>
    <definedName name="PhysicalAssets" localSheetId="9">#REF!</definedName>
    <definedName name="PhysicalAssets" localSheetId="19">#REF!</definedName>
    <definedName name="PhysicalAssets" localSheetId="20">#REF!</definedName>
    <definedName name="PhysicalAssets">#REF!</definedName>
    <definedName name="Pipelines_PL_Include" localSheetId="10">IF(CB_Pipelines_PL_Include=TRUE,1,0)</definedName>
    <definedName name="Pipelines_PL_Include" localSheetId="12">IF(CB_Pipelines_PL_Include=TRUE,1,0)</definedName>
    <definedName name="Pipelines_PL_Include" localSheetId="3">IF(CB_Pipelines_PL_Include=TRUE,1,0)</definedName>
    <definedName name="Pipelines_PL_Include" localSheetId="5">IF(CB_Pipelines_PL_Include=TRUE,1,0)</definedName>
    <definedName name="Pipelines_PL_Include" localSheetId="7">IF(CB_Pipelines_PL_Include=TRUE,1,0)</definedName>
    <definedName name="Pipelines_PL_Include" localSheetId="8">IF(CB_Pipelines_PL_Include=TRUE,1,0)</definedName>
    <definedName name="Pipelines_PL_Include" localSheetId="9">IF(CB_Pipelines_PL_Include=TRUE,1,0)</definedName>
    <definedName name="Pipelines_PL_Include" localSheetId="19">IF(CB_Pipelines_PL_Include=TRUE,1,0)</definedName>
    <definedName name="Pipelines_PL_Include" localSheetId="20">IF(CB_Pipelines_PL_Include=TRUE,1,0)</definedName>
    <definedName name="Pipelines_PL_Include">IF(CB_Pipelines_PL_Include=TRUE,1,0)</definedName>
    <definedName name="Pivot_Margin_FY_2005_Print">'[124]FY05 real'!$A$2:$G$44</definedName>
    <definedName name="PL">'[164]Section0001 '!$A$1:$F$96</definedName>
    <definedName name="PL_AC_Desc" localSheetId="12">#REF!</definedName>
    <definedName name="PL_AC_Desc" localSheetId="3">#REF!</definedName>
    <definedName name="PL_AC_Desc" localSheetId="5">#REF!</definedName>
    <definedName name="PL_AC_Desc" localSheetId="7">#REF!</definedName>
    <definedName name="PL_AC_Desc" localSheetId="8">#REF!</definedName>
    <definedName name="PL_AC_Desc" localSheetId="9">#REF!</definedName>
    <definedName name="PL_AC_Desc" localSheetId="19">#REF!</definedName>
    <definedName name="PL_AC_Desc" localSheetId="20">#REF!</definedName>
    <definedName name="PL_AC_Desc">#REF!</definedName>
    <definedName name="PL_AC_List" localSheetId="3">#REF!</definedName>
    <definedName name="PL_AC_List" localSheetId="5">#REF!</definedName>
    <definedName name="PL_AC_List" localSheetId="7">#REF!</definedName>
    <definedName name="PL_AC_List" localSheetId="8">#REF!</definedName>
    <definedName name="PL_AC_List" localSheetId="9">#REF!</definedName>
    <definedName name="PL_AC_List" localSheetId="19">#REF!</definedName>
    <definedName name="PL_AC_List" localSheetId="20">#REF!</definedName>
    <definedName name="PL_AC_List">#REF!</definedName>
    <definedName name="PL_Dist_LU" localSheetId="3">#REF!</definedName>
    <definedName name="PL_Dist_LU" localSheetId="5">#REF!</definedName>
    <definedName name="PL_Dist_LU" localSheetId="7">#REF!</definedName>
    <definedName name="PL_Dist_LU" localSheetId="8">#REF!</definedName>
    <definedName name="PL_Dist_LU" localSheetId="9">#REF!</definedName>
    <definedName name="PL_Dist_LU" localSheetId="19">#REF!</definedName>
    <definedName name="PL_Dist_LU" localSheetId="20">#REF!</definedName>
    <definedName name="PL_Dist_LU">#REF!</definedName>
    <definedName name="PL_LU3">#REF!</definedName>
    <definedName name="PL_LU4">#REF!</definedName>
    <definedName name="PL_SINGAAP_LU1">#REF!</definedName>
    <definedName name="PL_SINGAAP_LU2">#REF!</definedName>
    <definedName name="PL_Stapled_LU">#REF!</definedName>
    <definedName name="PL_Trans_LU">#REF!</definedName>
    <definedName name="placcounts">[165]Report!$A$1:$AN$690</definedName>
    <definedName name="PLData">'[166]PL Data 9899'!$B$7:$O$41</definedName>
    <definedName name="PLSummary">[28]Summary!$A$2:$Q$73</definedName>
    <definedName name="PM_Act_ExR" localSheetId="12">#REF!</definedName>
    <definedName name="PM_Act_ExR" localSheetId="3">#REF!</definedName>
    <definedName name="PM_Act_ExR" localSheetId="5">#REF!</definedName>
    <definedName name="PM_Act_ExR" localSheetId="7">#REF!</definedName>
    <definedName name="PM_Act_ExR" localSheetId="8">#REF!</definedName>
    <definedName name="PM_Act_ExR" localSheetId="9">#REF!</definedName>
    <definedName name="PM_Act_ExR" localSheetId="19">#REF!</definedName>
    <definedName name="PM_Act_ExR" localSheetId="20">#REF!</definedName>
    <definedName name="PM_Act_ExR">#REF!</definedName>
    <definedName name="PM_Bud_ExR" localSheetId="3">#REF!</definedName>
    <definedName name="PM_Bud_ExR" localSheetId="5">#REF!</definedName>
    <definedName name="PM_Bud_ExR" localSheetId="7">#REF!</definedName>
    <definedName name="PM_Bud_ExR" localSheetId="8">#REF!</definedName>
    <definedName name="PM_Bud_ExR" localSheetId="9">#REF!</definedName>
    <definedName name="PM_Bud_ExR" localSheetId="19">#REF!</definedName>
    <definedName name="PM_Bud_ExR" localSheetId="20">#REF!</definedName>
    <definedName name="PM_Bud_ExR">#REF!</definedName>
    <definedName name="Poe" localSheetId="3">[99]INFO!#REF!</definedName>
    <definedName name="Poe" localSheetId="5">[99]INFO!#REF!</definedName>
    <definedName name="Poe" localSheetId="7">[99]INFO!#REF!</definedName>
    <definedName name="Poe" localSheetId="8">[99]INFO!#REF!</definedName>
    <definedName name="Poe" localSheetId="9">[99]INFO!#REF!</definedName>
    <definedName name="Poe" localSheetId="19">[99]INFO!#REF!</definedName>
    <definedName name="Poe" localSheetId="20">[99]INFO!#REF!</definedName>
    <definedName name="Poe">[99]INFO!#REF!</definedName>
    <definedName name="POLES1" localSheetId="12">#REF!</definedName>
    <definedName name="POLES1" localSheetId="3">#REF!</definedName>
    <definedName name="POLES1" localSheetId="5">#REF!</definedName>
    <definedName name="POLES1" localSheetId="7">#REF!</definedName>
    <definedName name="POLES1" localSheetId="8">#REF!</definedName>
    <definedName name="POLES1" localSheetId="9">#REF!</definedName>
    <definedName name="POLES1" localSheetId="19">#REF!</definedName>
    <definedName name="POLES1" localSheetId="20">#REF!</definedName>
    <definedName name="POLES1">#REF!</definedName>
    <definedName name="POLES2" localSheetId="3">#REF!</definedName>
    <definedName name="POLES2" localSheetId="5">#REF!</definedName>
    <definedName name="POLES2" localSheetId="7">#REF!</definedName>
    <definedName name="POLES2" localSheetId="8">#REF!</definedName>
    <definedName name="POLES2" localSheetId="9">#REF!</definedName>
    <definedName name="POLES2" localSheetId="19">#REF!</definedName>
    <definedName name="POLES2" localSheetId="20">#REF!</definedName>
    <definedName name="POLES2">#REF!</definedName>
    <definedName name="POLETOP1" localSheetId="3">#REF!</definedName>
    <definedName name="POLETOP1" localSheetId="5">#REF!</definedName>
    <definedName name="POLETOP1" localSheetId="7">#REF!</definedName>
    <definedName name="POLETOP1" localSheetId="8">#REF!</definedName>
    <definedName name="POLETOP1" localSheetId="9">#REF!</definedName>
    <definedName name="POLETOP1" localSheetId="19">#REF!</definedName>
    <definedName name="POLETOP1" localSheetId="20">#REF!</definedName>
    <definedName name="POLETOP1">#REF!</definedName>
    <definedName name="POLETOP2">#REF!</definedName>
    <definedName name="PoliciesProcedures">#REF!</definedName>
    <definedName name="Population_Growth">'[128]Total Market'!#REF!</definedName>
    <definedName name="PPE" localSheetId="12">#REF!</definedName>
    <definedName name="PPE" localSheetId="3">#REF!</definedName>
    <definedName name="PPE" localSheetId="5">#REF!</definedName>
    <definedName name="PPE" localSheetId="7">#REF!</definedName>
    <definedName name="PPE" localSheetId="8">#REF!</definedName>
    <definedName name="PPE" localSheetId="9">#REF!</definedName>
    <definedName name="PPE" localSheetId="19">#REF!</definedName>
    <definedName name="PPE" localSheetId="20">#REF!</definedName>
    <definedName name="PPE">#REF!</definedName>
    <definedName name="ppp" localSheetId="10" hidden="1">{"holdco",#N/A,FALSE,"Summary Financials";"holdco",#N/A,FALSE,"Summary Financials"}</definedName>
    <definedName name="ppp" localSheetId="12" hidden="1">{"holdco",#N/A,FALSE,"Summary Financials";"holdco",#N/A,FALSE,"Summary Financials"}</definedName>
    <definedName name="ppp" localSheetId="3" hidden="1">{"holdco",#N/A,FALSE,"Summary Financials";"holdco",#N/A,FALSE,"Summary Financials"}</definedName>
    <definedName name="ppp" localSheetId="5" hidden="1">{"holdco",#N/A,FALSE,"Summary Financials";"holdco",#N/A,FALSE,"Summary Financials"}</definedName>
    <definedName name="ppp" localSheetId="7" hidden="1">{"holdco",#N/A,FALSE,"Summary Financials";"holdco",#N/A,FALSE,"Summary Financials"}</definedName>
    <definedName name="ppp" localSheetId="8" hidden="1">{"holdco",#N/A,FALSE,"Summary Financials";"holdco",#N/A,FALSE,"Summary Financials"}</definedName>
    <definedName name="ppp" localSheetId="9" hidden="1">{"holdco",#N/A,FALSE,"Summary Financials";"holdco",#N/A,FALSE,"Summary Financials"}</definedName>
    <definedName name="ppp" localSheetId="19" hidden="1">{"holdco",#N/A,FALSE,"Summary Financials";"holdco",#N/A,FALSE,"Summary Financials"}</definedName>
    <definedName name="ppp" localSheetId="20" hidden="1">{"holdco",#N/A,FALSE,"Summary Financials";"holdco",#N/A,FALSE,"Summary Financials"}</definedName>
    <definedName name="ppp" hidden="1">{"holdco",#N/A,FALSE,"Summary Financials";"holdco",#N/A,FALSE,"Summary Financials"}</definedName>
    <definedName name="PR_1" localSheetId="12">#REF!</definedName>
    <definedName name="PR_1" localSheetId="3">#REF!</definedName>
    <definedName name="PR_1" localSheetId="5">#REF!</definedName>
    <definedName name="PR_1" localSheetId="7">#REF!</definedName>
    <definedName name="PR_1" localSheetId="8">#REF!</definedName>
    <definedName name="PR_1" localSheetId="9">#REF!</definedName>
    <definedName name="PR_1" localSheetId="19">#REF!</definedName>
    <definedName name="PR_1" localSheetId="20">#REF!</definedName>
    <definedName name="PR_1">#REF!</definedName>
    <definedName name="PR_2" localSheetId="3">#REF!</definedName>
    <definedName name="PR_2" localSheetId="5">#REF!</definedName>
    <definedName name="PR_2" localSheetId="7">#REF!</definedName>
    <definedName name="PR_2" localSheetId="8">#REF!</definedName>
    <definedName name="PR_2" localSheetId="9">#REF!</definedName>
    <definedName name="PR_2" localSheetId="19">#REF!</definedName>
    <definedName name="PR_2" localSheetId="20">#REF!</definedName>
    <definedName name="PR_2">#REF!</definedName>
    <definedName name="PR_3" localSheetId="3">#REF!</definedName>
    <definedName name="PR_3" localSheetId="5">#REF!</definedName>
    <definedName name="PR_3" localSheetId="7">#REF!</definedName>
    <definedName name="PR_3" localSheetId="8">#REF!</definedName>
    <definedName name="PR_3" localSheetId="9">#REF!</definedName>
    <definedName name="PR_3" localSheetId="19">#REF!</definedName>
    <definedName name="PR_3" localSheetId="20">#REF!</definedName>
    <definedName name="PR_3">#REF!</definedName>
    <definedName name="PR_QTR_BAL">#REF!</definedName>
    <definedName name="PR_REC_DTL1" localSheetId="12">#REF!,#REF!</definedName>
    <definedName name="PR_REC_DTL1" localSheetId="3">#REF!,#REF!</definedName>
    <definedName name="PR_REC_DTL1" localSheetId="5">#REF!,#REF!</definedName>
    <definedName name="PR_REC_DTL1" localSheetId="7">#REF!,#REF!</definedName>
    <definedName name="PR_REC_DTL1" localSheetId="8">#REF!,#REF!</definedName>
    <definedName name="PR_REC_DTL1" localSheetId="9">#REF!,#REF!</definedName>
    <definedName name="PR_REC_DTL1" localSheetId="19">#REF!,#REF!</definedName>
    <definedName name="PR_REC_DTL1" localSheetId="20">#REF!,#REF!</definedName>
    <definedName name="PR_REC_DTL1">#REF!,#REF!</definedName>
    <definedName name="Pre_tax_WACC">'[163]Global inputs'!$B$3</definedName>
    <definedName name="PREMIUM" localSheetId="12">#REF!</definedName>
    <definedName name="PREMIUM" localSheetId="3">#REF!</definedName>
    <definedName name="PREMIUM" localSheetId="5">#REF!</definedName>
    <definedName name="PREMIUM" localSheetId="7">#REF!</definedName>
    <definedName name="PREMIUM" localSheetId="8">#REF!</definedName>
    <definedName name="PREMIUM" localSheetId="9">#REF!</definedName>
    <definedName name="PREMIUM" localSheetId="19">#REF!</definedName>
    <definedName name="PREMIUM" localSheetId="20">#REF!</definedName>
    <definedName name="PREMIUM">#REF!</definedName>
    <definedName name="prep_dt" localSheetId="3">#REF!</definedName>
    <definedName name="prep_dt" localSheetId="5">#REF!</definedName>
    <definedName name="prep_dt" localSheetId="7">#REF!</definedName>
    <definedName name="prep_dt" localSheetId="8">#REF!</definedName>
    <definedName name="prep_dt" localSheetId="9">#REF!</definedName>
    <definedName name="prep_dt" localSheetId="19">#REF!</definedName>
    <definedName name="prep_dt" localSheetId="20">#REF!</definedName>
    <definedName name="prep_dt">#REF!</definedName>
    <definedName name="PREP_DT_SIGN" localSheetId="3">#REF!</definedName>
    <definedName name="PREP_DT_SIGN" localSheetId="5">#REF!</definedName>
    <definedName name="PREP_DT_SIGN" localSheetId="7">#REF!</definedName>
    <definedName name="PREP_DT_SIGN" localSheetId="8">#REF!</definedName>
    <definedName name="PREP_DT_SIGN" localSheetId="9">#REF!</definedName>
    <definedName name="PREP_DT_SIGN" localSheetId="19">#REF!</definedName>
    <definedName name="PREP_DT_SIGN" localSheetId="20">#REF!</definedName>
    <definedName name="PREP_DT_SIGN">#REF!</definedName>
    <definedName name="pretax_WACC">#REF!</definedName>
    <definedName name="PrevBS">#REF!</definedName>
    <definedName name="Previous">[167]Global!$H$1</definedName>
    <definedName name="PriA">[46]Version_Codes!$H$6</definedName>
    <definedName name="PriB">[5]Version_Codes!$H$7</definedName>
    <definedName name="PRICE" localSheetId="12">'[7]Board Capital'!#REF!</definedName>
    <definedName name="PRICE" localSheetId="3">'[7]Board Capital'!#REF!</definedName>
    <definedName name="PRICE" localSheetId="5">'[7]Board Capital'!#REF!</definedName>
    <definedName name="PRICE" localSheetId="7">'[7]Board Capital'!#REF!</definedName>
    <definedName name="PRICE" localSheetId="8">'[7]Board Capital'!#REF!</definedName>
    <definedName name="PRICE" localSheetId="9">'[7]Board Capital'!#REF!</definedName>
    <definedName name="PRICE" localSheetId="19">'[7]Board Capital'!#REF!</definedName>
    <definedName name="PRICE" localSheetId="20">'[7]Board Capital'!#REF!</definedName>
    <definedName name="PRICE">'[7]Board Capital'!#REF!</definedName>
    <definedName name="price_growth" localSheetId="12">#REF!</definedName>
    <definedName name="price_growth" localSheetId="3">#REF!</definedName>
    <definedName name="price_growth" localSheetId="5">#REF!</definedName>
    <definedName name="price_growth" localSheetId="7">#REF!</definedName>
    <definedName name="price_growth" localSheetId="8">#REF!</definedName>
    <definedName name="price_growth" localSheetId="9">#REF!</definedName>
    <definedName name="price_growth" localSheetId="19">#REF!</definedName>
    <definedName name="price_growth" localSheetId="20">#REF!</definedName>
    <definedName name="price_growth">#REF!</definedName>
    <definedName name="PRICE_VARIANCE">'[7]Board Capital'!$B$70:$N$78</definedName>
    <definedName name="PRICEVAR" localSheetId="12">'[7]Board Capital'!#REF!</definedName>
    <definedName name="PRICEVAR" localSheetId="3">'[7]Board Capital'!#REF!</definedName>
    <definedName name="PRICEVAR" localSheetId="5">'[7]Board Capital'!#REF!</definedName>
    <definedName name="PRICEVAR" localSheetId="7">'[7]Board Capital'!#REF!</definedName>
    <definedName name="PRICEVAR" localSheetId="8">'[7]Board Capital'!#REF!</definedName>
    <definedName name="PRICEVAR" localSheetId="9">'[7]Board Capital'!#REF!</definedName>
    <definedName name="PRICEVAR" localSheetId="19">'[7]Board Capital'!#REF!</definedName>
    <definedName name="PRICEVAR" localSheetId="20">'[7]Board Capital'!#REF!</definedName>
    <definedName name="PRICEVAR">'[7]Board Capital'!#REF!</definedName>
    <definedName name="_xlnm.Print_Area" localSheetId="1">'1.0 Business &amp; other details  '!$A$1:$I$36</definedName>
    <definedName name="_xlnm.Print_Area" localSheetId="2">'2.1 Expenditure summary'!$A$1:$H$138</definedName>
    <definedName name="_xlnm.Print_Area" localSheetId="10">'2.10 Overheads'!$A$1:$R$161</definedName>
    <definedName name="_xlnm.Print_Area" localSheetId="11">'2.11 Labour'!$A$1:$DH$64</definedName>
    <definedName name="_xlnm.Print_Area" localSheetId="12">'2.12 Input Tables'!$A$1:$CI$80</definedName>
    <definedName name="_xlnm.Print_Area" localSheetId="3">'2.2 Repex'!$A$1:$BY$145</definedName>
    <definedName name="_xlnm.Print_Area" localSheetId="4">'2.3 Augex'!$A$1:$AX$181</definedName>
    <definedName name="_xlnm.Print_Area" localSheetId="6">'2.6 Non-network'!$A$1:$BB$39</definedName>
    <definedName name="_xlnm.Print_Area" localSheetId="7">'2.7 Vegetation management'!$A$1:$BA$226</definedName>
    <definedName name="_xlnm.Print_Area" localSheetId="8">'2.8 Maintenance'!$A$1:$DG$44</definedName>
    <definedName name="_xlnm.Print_Area" localSheetId="9">'2.9 Emergency Response'!$A$1:$Q$22</definedName>
    <definedName name="_xlnm.Print_Area" localSheetId="13">'4.1 Public lighting'!$A$1:$R$101</definedName>
    <definedName name="_xlnm.Print_Area" localSheetId="14">'4.2 Metering'!$A$1:$AY$45</definedName>
    <definedName name="_xlnm.Print_Area" localSheetId="15">'4.3 Fee-based services'!$A$1:$AF$92</definedName>
    <definedName name="_xlnm.Print_Area" localSheetId="16">'4.4 Quoted services.'!$A$1:$AF$54</definedName>
    <definedName name="_xlnm.Print_Area" localSheetId="17">'5.2 Asset Age Profile'!$A$1:$EI$158</definedName>
    <definedName name="_xlnm.Print_Area" localSheetId="18">'5.3 MD - Network level'!$A$1:$Q$19</definedName>
    <definedName name="_xlnm.Print_Area" localSheetId="19">'5.4 MD &amp; utilisation-Spatial'!$A$1:$V$1844</definedName>
    <definedName name="_xlnm.Print_Area" localSheetId="0">Contents!$A$1:$AA$42</definedName>
    <definedName name="_xlnm.Print_Area">#REF!</definedName>
    <definedName name="PRINT_CANBERRA">[9]MACRO!$B$40:$C$41</definedName>
    <definedName name="PRINT_SYDNEY">[9]MACRO!$B$37:$B$38</definedName>
    <definedName name="_xlnm.Print_Titles" localSheetId="19">#REF!</definedName>
    <definedName name="_xlnm.Print_Titles">#REF!</definedName>
    <definedName name="PRINT1">'[7]Forecast DATA'!$AA$100:$AO$155</definedName>
    <definedName name="PRINT10">'[7]Forecast DATA'!$A$2:$J$76</definedName>
    <definedName name="PRINT11">'[7]NSW Hyperion'!$A$3:$Q$66</definedName>
    <definedName name="PRINT12">'[7]Measurement data'!$B$3:$P$87</definedName>
    <definedName name="PRINT13" localSheetId="12">#REF!</definedName>
    <definedName name="PRINT13" localSheetId="3">#REF!</definedName>
    <definedName name="PRINT13" localSheetId="5">#REF!</definedName>
    <definedName name="PRINT13" localSheetId="7">#REF!</definedName>
    <definedName name="PRINT13" localSheetId="8">#REF!</definedName>
    <definedName name="PRINT13" localSheetId="9">#REF!</definedName>
    <definedName name="PRINT13" localSheetId="19">#REF!</definedName>
    <definedName name="PRINT13" localSheetId="20">#REF!</definedName>
    <definedName name="PRINT13">#REF!</definedName>
    <definedName name="PRINT14">'[7]2001_Budget'!$A$4:$I$78</definedName>
    <definedName name="PRINT15">[7]Instructions!$A$4:$P$77</definedName>
    <definedName name="PRINT16">'[7]GN Hyperion'!$A$2:$P$74</definedName>
    <definedName name="PRINT17">'[7]ACT Hyperion'!$A$3:$K$68</definedName>
    <definedName name="PRINT18">'[7]INDICATOR DATA'!$A$3:$K$69</definedName>
    <definedName name="PRINT19">[7]LTIFR!$A$3:$K$76</definedName>
    <definedName name="PRINT2">'[7]Forecast DATA'!$AA$160:$AM$211</definedName>
    <definedName name="PRINT20">[7]CUSTDATA!$A$3:$M$84</definedName>
    <definedName name="PRINT21">[7]CAPITAL!$A$3:$K$67</definedName>
    <definedName name="PRINT22">[7]INDICATORS!$A$1:$AA$74</definedName>
    <definedName name="PRINT3">'[7]Forecast DATA'!$AA$216:$AM$267</definedName>
    <definedName name="PRINT4">'[7]Forecast DATA'!$AA$272:$AM$326</definedName>
    <definedName name="PRINT5">'[7]Forecast DATA'!$AA$333:$AM$376</definedName>
    <definedName name="PRINT6">'[7]Forecast DATA'!$AA$381:$AN$432</definedName>
    <definedName name="PRINT7">'[7]Forecast DATA'!$AA$437:$AM$491</definedName>
    <definedName name="PRINT8">'[7]Forecast DATA'!$AA$498:$AM$540</definedName>
    <definedName name="PRINT9" localSheetId="12">'[7]Forecast DATA'!#REF!</definedName>
    <definedName name="PRINT9" localSheetId="3">'[7]Forecast DATA'!#REF!</definedName>
    <definedName name="PRINT9" localSheetId="5">'[7]Forecast DATA'!#REF!</definedName>
    <definedName name="PRINT9" localSheetId="7">'[7]Forecast DATA'!#REF!</definedName>
    <definedName name="PRINT9" localSheetId="8">'[7]Forecast DATA'!#REF!</definedName>
    <definedName name="PRINT9" localSheetId="9">'[7]Forecast DATA'!#REF!</definedName>
    <definedName name="PRINT9" localSheetId="19">'[7]Forecast DATA'!#REF!</definedName>
    <definedName name="PRINT9" localSheetId="20">'[7]Forecast DATA'!#REF!</definedName>
    <definedName name="PRINT9">'[7]Forecast DATA'!#REF!</definedName>
    <definedName name="PRINTALL" localSheetId="12">#REF!</definedName>
    <definedName name="PRINTALL" localSheetId="3">#REF!</definedName>
    <definedName name="PRINTALL" localSheetId="5">#REF!</definedName>
    <definedName name="PRINTALL" localSheetId="7">#REF!</definedName>
    <definedName name="PRINTALL" localSheetId="8">#REF!</definedName>
    <definedName name="PRINTALL" localSheetId="9">#REF!</definedName>
    <definedName name="PRINTALL" localSheetId="19">#REF!</definedName>
    <definedName name="PRINTALL" localSheetId="20">#REF!</definedName>
    <definedName name="PRINTALL">#REF!</definedName>
    <definedName name="PRINTMACRO" localSheetId="12">[151]Comm!#REF!</definedName>
    <definedName name="PRINTMACRO" localSheetId="3">[151]Comm!#REF!</definedName>
    <definedName name="PRINTMACRO" localSheetId="5">[151]Comm!#REF!</definedName>
    <definedName name="PRINTMACRO" localSheetId="7">[151]Comm!#REF!</definedName>
    <definedName name="PRINTMACRO" localSheetId="8">[151]Comm!#REF!</definedName>
    <definedName name="PRINTMACRO" localSheetId="9">[151]Comm!#REF!</definedName>
    <definedName name="PRINTMACRO" localSheetId="19">[151]Comm!#REF!</definedName>
    <definedName name="PRINTMACRO" localSheetId="20">[151]Comm!#REF!</definedName>
    <definedName name="PRINTMACRO">[151]Comm!#REF!</definedName>
    <definedName name="PrintManagerQuery" localSheetId="12">#REF!</definedName>
    <definedName name="PrintManagerQuery" localSheetId="3">#REF!</definedName>
    <definedName name="PrintManagerQuery" localSheetId="5">#REF!</definedName>
    <definedName name="PrintManagerQuery" localSheetId="7">#REF!</definedName>
    <definedName name="PrintManagerQuery" localSheetId="8">#REF!</definedName>
    <definedName name="PrintManagerQuery" localSheetId="9">#REF!</definedName>
    <definedName name="PrintManagerQuery" localSheetId="19">#REF!</definedName>
    <definedName name="PrintManagerQuery" localSheetId="20">#REF!</definedName>
    <definedName name="PrintManagerQuery">#REF!</definedName>
    <definedName name="PrintPeriodYtd" localSheetId="3">#REF!</definedName>
    <definedName name="PrintPeriodYtd" localSheetId="5">#REF!</definedName>
    <definedName name="PrintPeriodYtd" localSheetId="7">#REF!</definedName>
    <definedName name="PrintPeriodYtd" localSheetId="8">#REF!</definedName>
    <definedName name="PrintPeriodYtd" localSheetId="9">#REF!</definedName>
    <definedName name="PrintPeriodYtd" localSheetId="19">#REF!</definedName>
    <definedName name="PrintPeriodYtd" localSheetId="20">#REF!</definedName>
    <definedName name="PrintPeriodYtd">#REF!</definedName>
    <definedName name="PrintSelectedSheetsMacroButton" localSheetId="3">#REF!</definedName>
    <definedName name="PrintSelectedSheetsMacroButton" localSheetId="5">#REF!</definedName>
    <definedName name="PrintSelectedSheetsMacroButton" localSheetId="7">#REF!</definedName>
    <definedName name="PrintSelectedSheetsMacroButton" localSheetId="8">#REF!</definedName>
    <definedName name="PrintSelectedSheetsMacroButton" localSheetId="9">#REF!</definedName>
    <definedName name="PrintSelectedSheetsMacroButton" localSheetId="19">#REF!</definedName>
    <definedName name="PrintSelectedSheetsMacroButton" localSheetId="20">#REF!</definedName>
    <definedName name="PrintSelectedSheetsMacroButton">#REF!</definedName>
    <definedName name="Prior_Month">#REF!</definedName>
    <definedName name="Prior_Year">#REF!</definedName>
    <definedName name="Priority" localSheetId="10">[168]Controls!$A$23:$A$25</definedName>
    <definedName name="Priority" localSheetId="5">[169]Controls!$A$23:$A$25</definedName>
    <definedName name="Priority" localSheetId="7">[169]Controls!$A$23:$A$25</definedName>
    <definedName name="Priority" localSheetId="8">[169]Controls!$A$23:$A$25</definedName>
    <definedName name="Priority" localSheetId="9">[169]Controls!$A$23:$A$25</definedName>
    <definedName name="Priority" localSheetId="20">[169]Controls!$A$23:$A$25</definedName>
    <definedName name="Priority">[169]Controls!$A$23:$A$25</definedName>
    <definedName name="PriorMonth" localSheetId="12">#REF!</definedName>
    <definedName name="PriorMonth" localSheetId="3">#REF!</definedName>
    <definedName name="PriorMonth" localSheetId="5">#REF!</definedName>
    <definedName name="PriorMonth" localSheetId="7">#REF!</definedName>
    <definedName name="PriorMonth" localSheetId="8">#REF!</definedName>
    <definedName name="PriorMonth" localSheetId="9">#REF!</definedName>
    <definedName name="PriorMonth" localSheetId="19">#REF!</definedName>
    <definedName name="PriorMonth" localSheetId="20">#REF!</definedName>
    <definedName name="PriorMonth">#REF!</definedName>
    <definedName name="PriorMTD" localSheetId="12">'[94]Reported (slides)'!#REF!</definedName>
    <definedName name="PriorMTD" localSheetId="3">'[94]Reported (slides)'!#REF!</definedName>
    <definedName name="PriorMTD" localSheetId="5">'[94]Reported (slides)'!#REF!</definedName>
    <definedName name="PriorMTD" localSheetId="7">'[94]Reported (slides)'!#REF!</definedName>
    <definedName name="PriorMTD" localSheetId="8">'[94]Reported (slides)'!#REF!</definedName>
    <definedName name="PriorMTD" localSheetId="9">'[94]Reported (slides)'!#REF!</definedName>
    <definedName name="PriorMTD" localSheetId="19">'[94]Reported (slides)'!#REF!</definedName>
    <definedName name="PriorMTD" localSheetId="20">'[94]Reported (slides)'!#REF!</definedName>
    <definedName name="PriorMTD">'[94]Reported (slides)'!#REF!</definedName>
    <definedName name="PriorYear" localSheetId="12">'[94]Reported (slides)'!#REF!</definedName>
    <definedName name="PriorYear" localSheetId="3">'[94]Reported (slides)'!#REF!</definedName>
    <definedName name="PriorYear" localSheetId="5">'[94]Reported (slides)'!#REF!</definedName>
    <definedName name="PriorYear" localSheetId="7">'[94]Reported (slides)'!#REF!</definedName>
    <definedName name="PriorYear" localSheetId="8">'[94]Reported (slides)'!#REF!</definedName>
    <definedName name="PriorYear" localSheetId="9">'[94]Reported (slides)'!#REF!</definedName>
    <definedName name="PriorYear" localSheetId="20">'[94]Reported (slides)'!#REF!</definedName>
    <definedName name="PriorYear">'[94]Reported (slides)'!#REF!</definedName>
    <definedName name="prioryr">'[170]Rev vs B'!$B$4</definedName>
    <definedName name="PriorYTD" localSheetId="12">'[94]Reported (slides)'!#REF!</definedName>
    <definedName name="PriorYTD" localSheetId="3">'[94]Reported (slides)'!#REF!</definedName>
    <definedName name="PriorYTD" localSheetId="5">'[94]Reported (slides)'!#REF!</definedName>
    <definedName name="PriorYTD" localSheetId="7">'[94]Reported (slides)'!#REF!</definedName>
    <definedName name="PriorYTD" localSheetId="8">'[94]Reported (slides)'!#REF!</definedName>
    <definedName name="PriorYTD" localSheetId="9">'[94]Reported (slides)'!#REF!</definedName>
    <definedName name="PriorYTD" localSheetId="19">'[94]Reported (slides)'!#REF!</definedName>
    <definedName name="PriorYTD" localSheetId="20">'[94]Reported (slides)'!#REF!</definedName>
    <definedName name="PriorYTD">'[94]Reported (slides)'!#REF!</definedName>
    <definedName name="PRNTALL" localSheetId="12">#REF!</definedName>
    <definedName name="PRNTALL" localSheetId="3">#REF!</definedName>
    <definedName name="PRNTALL" localSheetId="5">#REF!</definedName>
    <definedName name="PRNTALL" localSheetId="7">#REF!</definedName>
    <definedName name="PRNTALL" localSheetId="8">#REF!</definedName>
    <definedName name="PRNTALL" localSheetId="9">#REF!</definedName>
    <definedName name="PRNTALL" localSheetId="19">#REF!</definedName>
    <definedName name="PRNTALL" localSheetId="20">#REF!</definedName>
    <definedName name="PRNTALL">#REF!</definedName>
    <definedName name="processperiod" localSheetId="3">#REF!</definedName>
    <definedName name="processperiod" localSheetId="5">#REF!</definedName>
    <definedName name="processperiod" localSheetId="7">#REF!</definedName>
    <definedName name="processperiod" localSheetId="8">#REF!</definedName>
    <definedName name="processperiod" localSheetId="9">#REF!</definedName>
    <definedName name="processperiod" localSheetId="19">#REF!</definedName>
    <definedName name="processperiod" localSheetId="20">#REF!</definedName>
    <definedName name="processperiod">#REF!</definedName>
    <definedName name="Prod_GS">[115]DataSheet!$D$452:$AA$519</definedName>
    <definedName name="Prod_TI">[115]DataSheet!$D$389:$AA$450</definedName>
    <definedName name="Program" localSheetId="12">#REF!</definedName>
    <definedName name="Program" localSheetId="3">#REF!</definedName>
    <definedName name="Program" localSheetId="5">#REF!</definedName>
    <definedName name="Program" localSheetId="7">#REF!</definedName>
    <definedName name="Program" localSheetId="8">#REF!</definedName>
    <definedName name="Program" localSheetId="9">#REF!</definedName>
    <definedName name="Program" localSheetId="19">#REF!</definedName>
    <definedName name="Program" localSheetId="20">#REF!</definedName>
    <definedName name="Program">#REF!</definedName>
    <definedName name="Program_Descrip" localSheetId="10">'[153]Jun YTD'!$E$2:$E$65536</definedName>
    <definedName name="Program_Descrip" localSheetId="5">'[154]Jun YTD'!$E$2:$E$65536</definedName>
    <definedName name="Program_Descrip" localSheetId="7">'[154]Jun YTD'!$E$2:$E$65536</definedName>
    <definedName name="Program_Descrip" localSheetId="8">'[154]Jun YTD'!$E$2:$E$65536</definedName>
    <definedName name="Program_Descrip" localSheetId="9">'[154]Jun YTD'!$E$2:$E$65536</definedName>
    <definedName name="Program_Descrip" localSheetId="20">'[154]Jun YTD'!$E$2:$E$65536</definedName>
    <definedName name="Program_Descrip">'[154]Jun YTD'!$E$2:$E$65536</definedName>
    <definedName name="Proj" localSheetId="12">#REF!</definedName>
    <definedName name="Proj" localSheetId="3">#REF!</definedName>
    <definedName name="Proj" localSheetId="5">#REF!</definedName>
    <definedName name="Proj" localSheetId="7">#REF!</definedName>
    <definedName name="Proj" localSheetId="8">#REF!</definedName>
    <definedName name="Proj" localSheetId="9">#REF!</definedName>
    <definedName name="Proj" localSheetId="19">#REF!</definedName>
    <definedName name="Proj" localSheetId="20">#REF!</definedName>
    <definedName name="Proj">#REF!</definedName>
    <definedName name="Project_Lead_Times" localSheetId="19">'[171]Lead times'!$A$7:$D$23</definedName>
    <definedName name="Project_Lead_Times">'[171]Lead times'!$A$7:$D$23</definedName>
    <definedName name="Project_Lead_Times_Local" localSheetId="19">'[172]Lead times'!$A$5:$D$22</definedName>
    <definedName name="Project_Lead_Times_Local">'[172]Lead times'!$A$5:$D$22</definedName>
    <definedName name="Project_Name">[173]Assumptions!$E$5</definedName>
    <definedName name="ProjectList">[174]Projects!$D$4:$AJ$627</definedName>
    <definedName name="ProjectName" localSheetId="10">{"Client Name or Project Name"}</definedName>
    <definedName name="ProjectName" localSheetId="12">{"Client Name or Project Name"}</definedName>
    <definedName name="ProjectName" localSheetId="3">{"Client Name or Project Name"}</definedName>
    <definedName name="ProjectName" localSheetId="5">{"Client Name or Project Name"}</definedName>
    <definedName name="ProjectName" localSheetId="7">{"Client Name or Project Name"}</definedName>
    <definedName name="ProjectName" localSheetId="8">{"Client Name or Project Name"}</definedName>
    <definedName name="ProjectName" localSheetId="9">{"Client Name or Project Name"}</definedName>
    <definedName name="ProjectName" localSheetId="19">{"Client Name or Project Name"}</definedName>
    <definedName name="ProjectName" localSheetId="20">{"Client Name or Project Name"}</definedName>
    <definedName name="ProjectName">{"Client Name or Project Name"}</definedName>
    <definedName name="Provisions">#REF!</definedName>
    <definedName name="PT">[99]INFO!$D$4</definedName>
    <definedName name="ptax">[175]Parameters!$G$24:$H$29</definedName>
    <definedName name="PTWHOLE">[99]INFO!$E$4</definedName>
    <definedName name="PUB_FileID" hidden="1">"N10003653.xls"</definedName>
    <definedName name="PUB_UserID" hidden="1">"QUARKS"</definedName>
    <definedName name="PUBLICLIGHT1" localSheetId="12">#REF!</definedName>
    <definedName name="PUBLICLIGHT1" localSheetId="3">#REF!</definedName>
    <definedName name="PUBLICLIGHT1" localSheetId="5">#REF!</definedName>
    <definedName name="PUBLICLIGHT1" localSheetId="7">#REF!</definedName>
    <definedName name="PUBLICLIGHT1" localSheetId="8">#REF!</definedName>
    <definedName name="PUBLICLIGHT1" localSheetId="9">#REF!</definedName>
    <definedName name="PUBLICLIGHT1" localSheetId="19">#REF!</definedName>
    <definedName name="PUBLICLIGHT1" localSheetId="20">#REF!</definedName>
    <definedName name="PUBLICLIGHT1">#REF!</definedName>
    <definedName name="PUBLICLIGHT2" localSheetId="3">#REF!</definedName>
    <definedName name="PUBLICLIGHT2" localSheetId="5">#REF!</definedName>
    <definedName name="PUBLICLIGHT2" localSheetId="7">#REF!</definedName>
    <definedName name="PUBLICLIGHT2" localSheetId="8">#REF!</definedName>
    <definedName name="PUBLICLIGHT2" localSheetId="9">#REF!</definedName>
    <definedName name="PUBLICLIGHT2" localSheetId="19">#REF!</definedName>
    <definedName name="PUBLICLIGHT2" localSheetId="20">#REF!</definedName>
    <definedName name="PUBLICLIGHT2">#REF!</definedName>
    <definedName name="PublicLighting" localSheetId="3">#REF!</definedName>
    <definedName name="PublicLighting" localSheetId="5">#REF!</definedName>
    <definedName name="PublicLighting" localSheetId="7">#REF!</definedName>
    <definedName name="PublicLighting" localSheetId="8">#REF!</definedName>
    <definedName name="PublicLighting" localSheetId="9">#REF!</definedName>
    <definedName name="PublicLighting" localSheetId="19">#REF!</definedName>
    <definedName name="PublicLighting" localSheetId="20">#REF!</definedName>
    <definedName name="PublicLighting">#REF!</definedName>
    <definedName name="Purchase_price">[35]Assumptions!$E$148</definedName>
    <definedName name="Purchasers" localSheetId="12">#REF!</definedName>
    <definedName name="Purchasers" localSheetId="3">#REF!</definedName>
    <definedName name="Purchasers" localSheetId="5">#REF!</definedName>
    <definedName name="Purchasers" localSheetId="7">#REF!</definedName>
    <definedName name="Purchasers" localSheetId="8">#REF!</definedName>
    <definedName name="Purchasers" localSheetId="9">#REF!</definedName>
    <definedName name="Purchasers" localSheetId="19">#REF!</definedName>
    <definedName name="Purchasers" localSheetId="20">#REF!</definedName>
    <definedName name="Purchasers">#REF!</definedName>
    <definedName name="PW">[5]Version_Codes!$H$11</definedName>
    <definedName name="PWRactcx">[41]Sheet1!$J$69</definedName>
    <definedName name="PWRactgt">[41]Sheet1!$J$68</definedName>
    <definedName name="PWRactom">[41]Sheet1!$J$63</definedName>
    <definedName name="PWRactrev">[41]Sheet1!$J$60</definedName>
    <definedName name="PWRbudcx">[41]Sheet1!$Y$69</definedName>
    <definedName name="PWRbudgt">[41]Sheet1!$Y$68</definedName>
    <definedName name="PWRbudom">[41]Sheet1!$Y$63</definedName>
    <definedName name="PWRbudrev">[41]Sheet1!$Y$60</definedName>
    <definedName name="PWRlyrcx">[41]Sheet1!$AI$69</definedName>
    <definedName name="PWRlyrgt">[41]Sheet1!$AI$68</definedName>
    <definedName name="PWRlyrom">[41]Sheet1!$AI$63</definedName>
    <definedName name="PWRlyrrev">[41]Sheet1!$AI$60</definedName>
    <definedName name="PY_Ave_ExR" localSheetId="12">#REF!</definedName>
    <definedName name="PY_Ave_ExR" localSheetId="3">#REF!</definedName>
    <definedName name="PY_Ave_ExR" localSheetId="5">#REF!</definedName>
    <definedName name="PY_Ave_ExR" localSheetId="7">#REF!</definedName>
    <definedName name="PY_Ave_ExR" localSheetId="8">#REF!</definedName>
    <definedName name="PY_Ave_ExR" localSheetId="9">#REF!</definedName>
    <definedName name="PY_Ave_ExR" localSheetId="19">#REF!</definedName>
    <definedName name="PY_Ave_ExR" localSheetId="20">#REF!</definedName>
    <definedName name="PY_Ave_ExR">#REF!</definedName>
    <definedName name="PY_End_ExR" localSheetId="3">#REF!</definedName>
    <definedName name="PY_End_ExR" localSheetId="5">#REF!</definedName>
    <definedName name="PY_End_ExR" localSheetId="7">#REF!</definedName>
    <definedName name="PY_End_ExR" localSheetId="8">#REF!</definedName>
    <definedName name="PY_End_ExR" localSheetId="9">#REF!</definedName>
    <definedName name="PY_End_ExR" localSheetId="19">#REF!</definedName>
    <definedName name="PY_End_ExR" localSheetId="20">#REF!</definedName>
    <definedName name="PY_End_ExR">#REF!</definedName>
    <definedName name="pyt" localSheetId="10" hidden="1">{"mgmt forecast",#N/A,FALSE,"Mgmt Forecast";"dcf table",#N/A,FALSE,"Mgmt Forecast";"sensitivity",#N/A,FALSE,"Mgmt Forecast";"table inputs",#N/A,FALSE,"Mgmt Forecast";"calculations",#N/A,FALSE,"Mgmt Forecast"}</definedName>
    <definedName name="pyt" localSheetId="12" hidden="1">{"mgmt forecast",#N/A,FALSE,"Mgmt Forecast";"dcf table",#N/A,FALSE,"Mgmt Forecast";"sensitivity",#N/A,FALSE,"Mgmt Forecast";"table inputs",#N/A,FALSE,"Mgmt Forecast";"calculations",#N/A,FALSE,"Mgmt Forecast"}</definedName>
    <definedName name="pyt" localSheetId="3" hidden="1">{"mgmt forecast",#N/A,FALSE,"Mgmt Forecast";"dcf table",#N/A,FALSE,"Mgmt Forecast";"sensitivity",#N/A,FALSE,"Mgmt Forecast";"table inputs",#N/A,FALSE,"Mgmt Forecast";"calculations",#N/A,FALSE,"Mgmt Forecast"}</definedName>
    <definedName name="pyt" localSheetId="5" hidden="1">{"mgmt forecast",#N/A,FALSE,"Mgmt Forecast";"dcf table",#N/A,FALSE,"Mgmt Forecast";"sensitivity",#N/A,FALSE,"Mgmt Forecast";"table inputs",#N/A,FALSE,"Mgmt Forecast";"calculations",#N/A,FALSE,"Mgmt Forecast"}</definedName>
    <definedName name="pyt" localSheetId="7" hidden="1">{"mgmt forecast",#N/A,FALSE,"Mgmt Forecast";"dcf table",#N/A,FALSE,"Mgmt Forecast";"sensitivity",#N/A,FALSE,"Mgmt Forecast";"table inputs",#N/A,FALSE,"Mgmt Forecast";"calculations",#N/A,FALSE,"Mgmt Forecast"}</definedName>
    <definedName name="pyt" localSheetId="8" hidden="1">{"mgmt forecast",#N/A,FALSE,"Mgmt Forecast";"dcf table",#N/A,FALSE,"Mgmt Forecast";"sensitivity",#N/A,FALSE,"Mgmt Forecast";"table inputs",#N/A,FALSE,"Mgmt Forecast";"calculations",#N/A,FALSE,"Mgmt Forecast"}</definedName>
    <definedName name="pyt" localSheetId="9" hidden="1">{"mgmt forecast",#N/A,FALSE,"Mgmt Forecast";"dcf table",#N/A,FALSE,"Mgmt Forecast";"sensitivity",#N/A,FALSE,"Mgmt Forecast";"table inputs",#N/A,FALSE,"Mgmt Forecast";"calculations",#N/A,FALSE,"Mgmt Forecast"}</definedName>
    <definedName name="pyt" localSheetId="19" hidden="1">{"mgmt forecast",#N/A,FALSE,"Mgmt Forecast";"dcf table",#N/A,FALSE,"Mgmt Forecast";"sensitivity",#N/A,FALSE,"Mgmt Forecast";"table inputs",#N/A,FALSE,"Mgmt Forecast";"calculations",#N/A,FALSE,"Mgmt Forecast"}</definedName>
    <definedName name="pyt" localSheetId="20" hidden="1">{"mgmt forecast",#N/A,FALSE,"Mgmt Forecast";"dcf table",#N/A,FALSE,"Mgmt Forecast";"sensitivity",#N/A,FALSE,"Mgmt Forecast";"table inputs",#N/A,FALSE,"Mgmt Forecast";"calculations",#N/A,FALSE,"Mgmt Forecast"}</definedName>
    <definedName name="pyt" hidden="1">{"mgmt forecast",#N/A,FALSE,"Mgmt Forecast";"dcf table",#N/A,FALSE,"Mgmt Forecast";"sensitivity",#N/A,FALSE,"Mgmt Forecast";"table inputs",#N/A,FALSE,"Mgmt Forecast";"calculations",#N/A,FALSE,"Mgmt Forecast"}</definedName>
    <definedName name="q" localSheetId="10" hidden="1">{#N/A,#N/A,FALSE,"Cover";#N/A,#N/A,FALSE,"Main";#N/A,#N/A,FALSE,"Guid";#N/A,#N/A,FALSE,"Summary";#N/A,#N/A,FALSE,"Q3"}</definedName>
    <definedName name="q" localSheetId="12" hidden="1">{#N/A,#N/A,FALSE,"Cover";#N/A,#N/A,FALSE,"Main";#N/A,#N/A,FALSE,"Guid";#N/A,#N/A,FALSE,"Summary";#N/A,#N/A,FALSE,"Q3"}</definedName>
    <definedName name="q" localSheetId="3" hidden="1">{#N/A,#N/A,FALSE,"Cover";#N/A,#N/A,FALSE,"Main";#N/A,#N/A,FALSE,"Guid";#N/A,#N/A,FALSE,"Summary";#N/A,#N/A,FALSE,"Q3"}</definedName>
    <definedName name="q" localSheetId="5" hidden="1">{#N/A,#N/A,FALSE,"Cover";#N/A,#N/A,FALSE,"Main";#N/A,#N/A,FALSE,"Guid";#N/A,#N/A,FALSE,"Summary";#N/A,#N/A,FALSE,"Q3"}</definedName>
    <definedName name="q" localSheetId="7" hidden="1">{#N/A,#N/A,FALSE,"Cover";#N/A,#N/A,FALSE,"Main";#N/A,#N/A,FALSE,"Guid";#N/A,#N/A,FALSE,"Summary";#N/A,#N/A,FALSE,"Q3"}</definedName>
    <definedName name="q" localSheetId="8" hidden="1">{#N/A,#N/A,FALSE,"Cover";#N/A,#N/A,FALSE,"Main";#N/A,#N/A,FALSE,"Guid";#N/A,#N/A,FALSE,"Summary";#N/A,#N/A,FALSE,"Q3"}</definedName>
    <definedName name="q" localSheetId="9" hidden="1">{#N/A,#N/A,FALSE,"Cover";#N/A,#N/A,FALSE,"Main";#N/A,#N/A,FALSE,"Guid";#N/A,#N/A,FALSE,"Summary";#N/A,#N/A,FALSE,"Q3"}</definedName>
    <definedName name="q" localSheetId="19" hidden="1">{#N/A,#N/A,FALSE,"Cover";#N/A,#N/A,FALSE,"Main";#N/A,#N/A,FALSE,"Guid";#N/A,#N/A,FALSE,"Summary";#N/A,#N/A,FALSE,"Q3"}</definedName>
    <definedName name="q" localSheetId="20" hidden="1">{#N/A,#N/A,FALSE,"Cover";#N/A,#N/A,FALSE,"Main";#N/A,#N/A,FALSE,"Guid";#N/A,#N/A,FALSE,"Summary";#N/A,#N/A,FALSE,"Q3"}</definedName>
    <definedName name="q" hidden="1">{#N/A,#N/A,FALSE,"Cover";#N/A,#N/A,FALSE,"Main";#N/A,#N/A,FALSE,"Guid";#N/A,#N/A,FALSE,"Summary";#N/A,#N/A,FALSE,"Q3"}</definedName>
    <definedName name="Q1FC" localSheetId="12">#REF!</definedName>
    <definedName name="Q1FC" localSheetId="3">#REF!</definedName>
    <definedName name="Q1FC" localSheetId="5">#REF!</definedName>
    <definedName name="Q1FC" localSheetId="7">#REF!</definedName>
    <definedName name="Q1FC" localSheetId="8">#REF!</definedName>
    <definedName name="Q1FC" localSheetId="9">#REF!</definedName>
    <definedName name="Q1FC" localSheetId="19">#REF!</definedName>
    <definedName name="Q1FC" localSheetId="20">#REF!</definedName>
    <definedName name="Q1FC">#REF!</definedName>
    <definedName name="Q2F" localSheetId="12">#REF!,#REF!,#REF!,#REF!,#REF!,#REF!,#REF!,#REF!,#REF!,#REF!</definedName>
    <definedName name="Q2F" localSheetId="3">#REF!,#REF!,#REF!,#REF!,#REF!,#REF!,#REF!,#REF!,#REF!,#REF!</definedName>
    <definedName name="Q2F" localSheetId="5">#REF!,#REF!,#REF!,#REF!,#REF!,#REF!,#REF!,#REF!,#REF!,#REF!</definedName>
    <definedName name="Q2F" localSheetId="7">#REF!,#REF!,#REF!,#REF!,#REF!,#REF!,#REF!,#REF!,#REF!,#REF!</definedName>
    <definedName name="Q2F" localSheetId="8">#REF!,#REF!,#REF!,#REF!,#REF!,#REF!,#REF!,#REF!,#REF!,#REF!</definedName>
    <definedName name="Q2F" localSheetId="9">#REF!,#REF!,#REF!,#REF!,#REF!,#REF!,#REF!,#REF!,#REF!,#REF!</definedName>
    <definedName name="Q2F" localSheetId="19">#REF!,#REF!,#REF!,#REF!,#REF!,#REF!,#REF!,#REF!,#REF!,#REF!</definedName>
    <definedName name="Q2F" localSheetId="20">#REF!,#REF!,#REF!,#REF!,#REF!,#REF!,#REF!,#REF!,#REF!,#REF!</definedName>
    <definedName name="Q2F">#REF!,#REF!,#REF!,#REF!,#REF!,#REF!,#REF!,#REF!,#REF!,#REF!</definedName>
    <definedName name="Q2FC" localSheetId="12">#REF!</definedName>
    <definedName name="Q2FC" localSheetId="3">#REF!</definedName>
    <definedName name="Q2FC" localSheetId="5">#REF!</definedName>
    <definedName name="Q2FC" localSheetId="7">#REF!</definedName>
    <definedName name="Q2FC" localSheetId="8">#REF!</definedName>
    <definedName name="Q2FC" localSheetId="9">#REF!</definedName>
    <definedName name="Q2FC" localSheetId="19">#REF!</definedName>
    <definedName name="Q2FC" localSheetId="20">#REF!</definedName>
    <definedName name="Q2FC">#REF!</definedName>
    <definedName name="Q3FC" localSheetId="3">#REF!</definedName>
    <definedName name="Q3FC" localSheetId="5">#REF!</definedName>
    <definedName name="Q3FC" localSheetId="7">#REF!</definedName>
    <definedName name="Q3FC" localSheetId="8">#REF!</definedName>
    <definedName name="Q3FC" localSheetId="9">#REF!</definedName>
    <definedName name="Q3FC" localSheetId="19">#REF!</definedName>
    <definedName name="Q3FC" localSheetId="20">#REF!</definedName>
    <definedName name="Q3FC">#REF!</definedName>
    <definedName name="qa" localSheetId="3">#REF!</definedName>
    <definedName name="qa" localSheetId="5">#REF!</definedName>
    <definedName name="qa" localSheetId="7">#REF!</definedName>
    <definedName name="qa" localSheetId="8">#REF!</definedName>
    <definedName name="qa" localSheetId="9">#REF!</definedName>
    <definedName name="qa" localSheetId="19">#REF!</definedName>
    <definedName name="qa" localSheetId="20">#REF!</definedName>
    <definedName name="qa">#REF!</definedName>
    <definedName name="QGP_PL_LU">[26]QGP_FA!$I$1:$I$65536</definedName>
    <definedName name="QGPactcx">[41]Sheet1!$J$94</definedName>
    <definedName name="QGPactgt">[41]Sheet1!$J$93</definedName>
    <definedName name="QGPactom">[41]Sheet1!$J$88</definedName>
    <definedName name="QGPactrev">[41]Sheet1!$J$85</definedName>
    <definedName name="QGPbudcx">[41]Sheet1!$Y$94</definedName>
    <definedName name="QGPbudgt">[41]Sheet1!$Y$93</definedName>
    <definedName name="QGPbudom">[41]Sheet1!$Y$88</definedName>
    <definedName name="QGPbudrev">[41]Sheet1!$Y$85</definedName>
    <definedName name="QGPlyrcx">[41]Sheet1!$AI$94</definedName>
    <definedName name="QGPlyrgt">[41]Sheet1!$AI$93</definedName>
    <definedName name="QGPlyrom">[41]Sheet1!$AI$88</definedName>
    <definedName name="QGPlyrrev">[41]Sheet1!$AI$85</definedName>
    <definedName name="qq" localSheetId="10" hidden="1">{"Model Summary",#N/A,FALSE,"Print Chart";"Holdco",#N/A,FALSE,"Print Chart";"Genco",#N/A,FALSE,"Print Chart";"Servco",#N/A,FALSE,"Print Chart";"Genco_Detail",#N/A,FALSE,"Summary Financials";"Servco_Detail",#N/A,FALSE,"Summary Financials"}</definedName>
    <definedName name="qq" localSheetId="12" hidden="1">{"Model Summary",#N/A,FALSE,"Print Chart";"Holdco",#N/A,FALSE,"Print Chart";"Genco",#N/A,FALSE,"Print Chart";"Servco",#N/A,FALSE,"Print Chart";"Genco_Detail",#N/A,FALSE,"Summary Financials";"Servco_Detail",#N/A,FALSE,"Summary Financials"}</definedName>
    <definedName name="qq" localSheetId="3" hidden="1">{"Model Summary",#N/A,FALSE,"Print Chart";"Holdco",#N/A,FALSE,"Print Chart";"Genco",#N/A,FALSE,"Print Chart";"Servco",#N/A,FALSE,"Print Chart";"Genco_Detail",#N/A,FALSE,"Summary Financials";"Servco_Detail",#N/A,FALSE,"Summary Financials"}</definedName>
    <definedName name="qq" localSheetId="5" hidden="1">{"Model Summary",#N/A,FALSE,"Print Chart";"Holdco",#N/A,FALSE,"Print Chart";"Genco",#N/A,FALSE,"Print Chart";"Servco",#N/A,FALSE,"Print Chart";"Genco_Detail",#N/A,FALSE,"Summary Financials";"Servco_Detail",#N/A,FALSE,"Summary Financials"}</definedName>
    <definedName name="qq" localSheetId="7" hidden="1">{"Model Summary",#N/A,FALSE,"Print Chart";"Holdco",#N/A,FALSE,"Print Chart";"Genco",#N/A,FALSE,"Print Chart";"Servco",#N/A,FALSE,"Print Chart";"Genco_Detail",#N/A,FALSE,"Summary Financials";"Servco_Detail",#N/A,FALSE,"Summary Financials"}</definedName>
    <definedName name="qq" localSheetId="8" hidden="1">{"Model Summary",#N/A,FALSE,"Print Chart";"Holdco",#N/A,FALSE,"Print Chart";"Genco",#N/A,FALSE,"Print Chart";"Servco",#N/A,FALSE,"Print Chart";"Genco_Detail",#N/A,FALSE,"Summary Financials";"Servco_Detail",#N/A,FALSE,"Summary Financials"}</definedName>
    <definedName name="qq" localSheetId="9" hidden="1">{"Model Summary",#N/A,FALSE,"Print Chart";"Holdco",#N/A,FALSE,"Print Chart";"Genco",#N/A,FALSE,"Print Chart";"Servco",#N/A,FALSE,"Print Chart";"Genco_Detail",#N/A,FALSE,"Summary Financials";"Servco_Detail",#N/A,FALSE,"Summary Financials"}</definedName>
    <definedName name="qq" localSheetId="19" hidden="1">{"Model Summary",#N/A,FALSE,"Print Chart";"Holdco",#N/A,FALSE,"Print Chart";"Genco",#N/A,FALSE,"Print Chart";"Servco",#N/A,FALSE,"Print Chart";"Genco_Detail",#N/A,FALSE,"Summary Financials";"Servco_Detail",#N/A,FALSE,"Summary Financials"}</definedName>
    <definedName name="qq" localSheetId="20" hidden="1">{"Model Summary",#N/A,FALSE,"Print Chart";"Holdco",#N/A,FALSE,"Print Chart";"Genco",#N/A,FALSE,"Print Chart";"Servco",#N/A,FALSE,"Print Chart";"Genco_Detail",#N/A,FALSE,"Summary Financials";"Servco_Detail",#N/A,FALSE,"Summary Financials"}</definedName>
    <definedName name="qq" hidden="1">{"Model Summary",#N/A,FALSE,"Print Chart";"Holdco",#N/A,FALSE,"Print Chart";"Genco",#N/A,FALSE,"Print Chart";"Servco",#N/A,FALSE,"Print Chart";"Genco_Detail",#N/A,FALSE,"Summary Financials";"Servco_Detail",#N/A,FALSE,"Summary Financials"}</definedName>
    <definedName name="qqq" localSheetId="10" hidden="1">{#N/A,#N/A,FALSE,"schA"}</definedName>
    <definedName name="qqq" localSheetId="12" hidden="1">{#N/A,#N/A,FALSE,"schA"}</definedName>
    <definedName name="qqq" localSheetId="3" hidden="1">{#N/A,#N/A,FALSE,"schA"}</definedName>
    <definedName name="qqq" localSheetId="5" hidden="1">{#N/A,#N/A,FALSE,"schA"}</definedName>
    <definedName name="qqq" localSheetId="7" hidden="1">{#N/A,#N/A,FALSE,"schA"}</definedName>
    <definedName name="qqq" localSheetId="8" hidden="1">{#N/A,#N/A,FALSE,"schA"}</definedName>
    <definedName name="qqq" localSheetId="9" hidden="1">{#N/A,#N/A,FALSE,"schA"}</definedName>
    <definedName name="qqq" localSheetId="19" hidden="1">{#N/A,#N/A,FALSE,"schA"}</definedName>
    <definedName name="qqq" localSheetId="20" hidden="1">{#N/A,#N/A,FALSE,"schA"}</definedName>
    <definedName name="qqq" hidden="1">{#N/A,#N/A,FALSE,"schA"}</definedName>
    <definedName name="qqqqq" localSheetId="12">#REF!</definedName>
    <definedName name="qqqqq" localSheetId="3">#REF!</definedName>
    <definedName name="qqqqq" localSheetId="5">#REF!</definedName>
    <definedName name="qqqqq" localSheetId="7">#REF!</definedName>
    <definedName name="qqqqq" localSheetId="8">#REF!</definedName>
    <definedName name="qqqqq" localSheetId="9">#REF!</definedName>
    <definedName name="qqqqq" localSheetId="19">#REF!</definedName>
    <definedName name="qqqqq" localSheetId="20">#REF!</definedName>
    <definedName name="qqqqq">#REF!</definedName>
    <definedName name="qryXLDateListOutput" localSheetId="3">#REF!</definedName>
    <definedName name="qryXLDateListOutput" localSheetId="5">#REF!</definedName>
    <definedName name="qryXLDateListOutput" localSheetId="7">#REF!</definedName>
    <definedName name="qryXLDateListOutput" localSheetId="8">#REF!</definedName>
    <definedName name="qryXLDateListOutput" localSheetId="9">#REF!</definedName>
    <definedName name="qryXLDateListOutput" localSheetId="19">#REF!</definedName>
    <definedName name="qryXLDateListOutput" localSheetId="20">#REF!</definedName>
    <definedName name="qryXLDateListOutput">#REF!</definedName>
    <definedName name="qryXLOutput" localSheetId="3">#REF!</definedName>
    <definedName name="qryXLOutput" localSheetId="5">#REF!</definedName>
    <definedName name="qryXLOutput" localSheetId="7">#REF!</definedName>
    <definedName name="qryXLOutput" localSheetId="8">#REF!</definedName>
    <definedName name="qryXLOutput" localSheetId="9">#REF!</definedName>
    <definedName name="qryXLOutput" localSheetId="19">#REF!</definedName>
    <definedName name="qryXLOutput" localSheetId="20">#REF!</definedName>
    <definedName name="qryXLOutput">#REF!</definedName>
    <definedName name="qryXLOutputAssetClass">#REF!</definedName>
    <definedName name="qryXLOutputAssetClassGroups">#REF!</definedName>
    <definedName name="Qtr_Name">[51]GL!$G$21</definedName>
    <definedName name="Qtrs_Yr">[104]N!$C$18</definedName>
    <definedName name="QualityOfServices" localSheetId="12">#REF!</definedName>
    <definedName name="QualityOfServices" localSheetId="3">#REF!</definedName>
    <definedName name="QualityOfServices" localSheetId="5">#REF!</definedName>
    <definedName name="QualityOfServices" localSheetId="7">#REF!</definedName>
    <definedName name="QualityOfServices" localSheetId="8">#REF!</definedName>
    <definedName name="QualityOfServices" localSheetId="9">#REF!</definedName>
    <definedName name="QualityOfServices" localSheetId="19">#REF!</definedName>
    <definedName name="QualityOfServices" localSheetId="20">#REF!</definedName>
    <definedName name="QualityOfServices">#REF!</definedName>
    <definedName name="Quarterly_capex_table" localSheetId="3">#REF!</definedName>
    <definedName name="Quarterly_capex_table" localSheetId="5">#REF!</definedName>
    <definedName name="Quarterly_capex_table" localSheetId="7">#REF!</definedName>
    <definedName name="Quarterly_capex_table" localSheetId="8">#REF!</definedName>
    <definedName name="Quarterly_capex_table" localSheetId="9">#REF!</definedName>
    <definedName name="Quarterly_capex_table" localSheetId="19">#REF!</definedName>
    <definedName name="Quarterly_capex_table" localSheetId="20">#REF!</definedName>
    <definedName name="Quarterly_capex_table">#REF!</definedName>
    <definedName name="QuotedServices" localSheetId="3">#REF!</definedName>
    <definedName name="QuotedServices" localSheetId="5">#REF!</definedName>
    <definedName name="QuotedServices" localSheetId="7">#REF!</definedName>
    <definedName name="QuotedServices" localSheetId="8">#REF!</definedName>
    <definedName name="QuotedServices" localSheetId="9">#REF!</definedName>
    <definedName name="QuotedServices" localSheetId="19">#REF!</definedName>
    <definedName name="QuotedServices" localSheetId="20">#REF!</definedName>
    <definedName name="QuotedServices">#REF!</definedName>
    <definedName name="qwer">#REF!</definedName>
    <definedName name="R_D">#REF!</definedName>
    <definedName name="r_Measure">#REF!</definedName>
    <definedName name="r_Version">#REF!</definedName>
    <definedName name="r_Year">#REF!</definedName>
    <definedName name="R_yrfrac">[21]Control!#REF!</definedName>
    <definedName name="RAB">[22]Input!$J$37</definedName>
    <definedName name="RAdd">[99]INFO!$F$40</definedName>
    <definedName name="RAdj">[99]INFO!$D$26</definedName>
    <definedName name="RandomTag">[57]MenuSheet!$M$2</definedName>
    <definedName name="Range" localSheetId="12">#REF!</definedName>
    <definedName name="Range" localSheetId="3">#REF!</definedName>
    <definedName name="Range" localSheetId="5">#REF!</definedName>
    <definedName name="Range" localSheetId="7">#REF!</definedName>
    <definedName name="Range" localSheetId="8">#REF!</definedName>
    <definedName name="Range" localSheetId="9">#REF!</definedName>
    <definedName name="Range" localSheetId="19">#REF!</definedName>
    <definedName name="Range" localSheetId="20">#REF!</definedName>
    <definedName name="Range">#REF!</definedName>
    <definedName name="RANGE1" localSheetId="12">[1]PandL!#REF!</definedName>
    <definedName name="RANGE1" localSheetId="3">[1]PandL!#REF!</definedName>
    <definedName name="RANGE1" localSheetId="5">[1]PandL!#REF!</definedName>
    <definedName name="RANGE1" localSheetId="7">[1]PandL!#REF!</definedName>
    <definedName name="RANGE1" localSheetId="8">[1]PandL!#REF!</definedName>
    <definedName name="RANGE1" localSheetId="9">[1]PandL!#REF!</definedName>
    <definedName name="RANGE1" localSheetId="19">[1]PandL!#REF!</definedName>
    <definedName name="RANGE1" localSheetId="20">[1]PandL!#REF!</definedName>
    <definedName name="RANGE1">[1]PandL!#REF!</definedName>
    <definedName name="rate" localSheetId="12">#REF!</definedName>
    <definedName name="rate" localSheetId="3">#REF!</definedName>
    <definedName name="rate" localSheetId="5">#REF!</definedName>
    <definedName name="rate" localSheetId="7">#REF!</definedName>
    <definedName name="rate" localSheetId="8">#REF!</definedName>
    <definedName name="rate" localSheetId="9">#REF!</definedName>
    <definedName name="rate" localSheetId="19">#REF!</definedName>
    <definedName name="rate" localSheetId="20">#REF!</definedName>
    <definedName name="rate">#REF!</definedName>
    <definedName name="RATE610" localSheetId="3">#REF!</definedName>
    <definedName name="RATE610" localSheetId="5">#REF!</definedName>
    <definedName name="RATE610" localSheetId="7">#REF!</definedName>
    <definedName name="RATE610" localSheetId="8">#REF!</definedName>
    <definedName name="RATE610" localSheetId="9">#REF!</definedName>
    <definedName name="RATE610" localSheetId="19">#REF!</definedName>
    <definedName name="RATE610" localSheetId="20">#REF!</definedName>
    <definedName name="RATE610">#REF!</definedName>
    <definedName name="RATE615" localSheetId="3">#REF!</definedName>
    <definedName name="RATE615" localSheetId="5">#REF!</definedName>
    <definedName name="RATE615" localSheetId="7">#REF!</definedName>
    <definedName name="RATE615" localSheetId="8">#REF!</definedName>
    <definedName name="RATE615" localSheetId="9">#REF!</definedName>
    <definedName name="RATE615" localSheetId="19">#REF!</definedName>
    <definedName name="RATE615" localSheetId="20">#REF!</definedName>
    <definedName name="RATE615">#REF!</definedName>
    <definedName name="RATE620">#REF!</definedName>
    <definedName name="RATE630">#REF!</definedName>
    <definedName name="RATE640">#REF!</definedName>
    <definedName name="RATE642">#REF!</definedName>
    <definedName name="RateTax" localSheetId="3">[176]Inputs!$A$13:$IV$13</definedName>
    <definedName name="RateTax" localSheetId="5">[176]Inputs!$A$13:$IV$13</definedName>
    <definedName name="RateTax" localSheetId="7">[176]Inputs!$A$13:$IV$13</definedName>
    <definedName name="RateTax" localSheetId="8">[176]Inputs!$A$13:$IV$13</definedName>
    <definedName name="RateTax" localSheetId="9">[176]Inputs!$A$13:$IV$13</definedName>
    <definedName name="RateTax" localSheetId="20">[176]Inputs!$A$13:$IV$13</definedName>
    <definedName name="RateTax">[177]Inputs!$A$13:$IV$13</definedName>
    <definedName name="raw_material_cost" localSheetId="12">#REF!</definedName>
    <definedName name="raw_material_cost" localSheetId="3">#REF!</definedName>
    <definedName name="raw_material_cost" localSheetId="5">#REF!</definedName>
    <definedName name="raw_material_cost" localSheetId="7">#REF!</definedName>
    <definedName name="raw_material_cost" localSheetId="8">#REF!</definedName>
    <definedName name="raw_material_cost" localSheetId="9">#REF!</definedName>
    <definedName name="raw_material_cost" localSheetId="19">#REF!</definedName>
    <definedName name="raw_material_cost" localSheetId="20">#REF!</definedName>
    <definedName name="raw_material_cost">#REF!</definedName>
    <definedName name="raw_material_escalator" localSheetId="3">#REF!</definedName>
    <definedName name="raw_material_escalator" localSheetId="5">#REF!</definedName>
    <definedName name="raw_material_escalator" localSheetId="7">#REF!</definedName>
    <definedName name="raw_material_escalator" localSheetId="8">#REF!</definedName>
    <definedName name="raw_material_escalator" localSheetId="9">#REF!</definedName>
    <definedName name="raw_material_escalator" localSheetId="19">#REF!</definedName>
    <definedName name="raw_material_escalator" localSheetId="20">#REF!</definedName>
    <definedName name="raw_material_escalator">#REF!</definedName>
    <definedName name="RBN" localSheetId="3">#REF!</definedName>
    <definedName name="RBN" localSheetId="5">#REF!</definedName>
    <definedName name="RBN" localSheetId="7">#REF!</definedName>
    <definedName name="RBN" localSheetId="8">#REF!</definedName>
    <definedName name="RBN" localSheetId="9">#REF!</definedName>
    <definedName name="RBN" localSheetId="19">#REF!</definedName>
    <definedName name="RBN" localSheetId="20">#REF!</definedName>
    <definedName name="RBN">#REF!</definedName>
    <definedName name="RBU">#REF!</definedName>
    <definedName name="ReadOnlyBackColour1" localSheetId="3">[31]Criteria1!$B$53</definedName>
    <definedName name="ReadOnlyBackColour1" localSheetId="5">[31]Criteria1!$B$53</definedName>
    <definedName name="ReadOnlyBackColour1" localSheetId="7">[31]Criteria1!$B$53</definedName>
    <definedName name="ReadOnlyBackColour1" localSheetId="8">[31]Criteria1!$B$53</definedName>
    <definedName name="ReadOnlyBackColour1" localSheetId="9">[31]Criteria1!$B$53</definedName>
    <definedName name="ReadOnlyBackColour1" localSheetId="20">[31]Criteria1!$B$53</definedName>
    <definedName name="ReadOnlyBackColour1">[32]Criteria1!$B$53</definedName>
    <definedName name="ReadOnlyBackColour2" localSheetId="3">[31]Criteria2!$B$53</definedName>
    <definedName name="ReadOnlyBackColour2" localSheetId="5">[31]Criteria2!$B$53</definedName>
    <definedName name="ReadOnlyBackColour2" localSheetId="7">[31]Criteria2!$B$53</definedName>
    <definedName name="ReadOnlyBackColour2" localSheetId="8">[31]Criteria2!$B$53</definedName>
    <definedName name="ReadOnlyBackColour2" localSheetId="9">[31]Criteria2!$B$53</definedName>
    <definedName name="ReadOnlyBackColour2" localSheetId="20">[31]Criteria2!$B$53</definedName>
    <definedName name="ReadOnlyBackColour2">[32]Criteria2!$B$53</definedName>
    <definedName name="ReadOnlyBackColour3" localSheetId="3">[31]Criteria3!$B$53</definedName>
    <definedName name="ReadOnlyBackColour3" localSheetId="5">[31]Criteria3!$B$53</definedName>
    <definedName name="ReadOnlyBackColour3" localSheetId="7">[31]Criteria3!$B$53</definedName>
    <definedName name="ReadOnlyBackColour3" localSheetId="8">[31]Criteria3!$B$53</definedName>
    <definedName name="ReadOnlyBackColour3" localSheetId="9">[31]Criteria3!$B$53</definedName>
    <definedName name="ReadOnlyBackColour3" localSheetId="20">[31]Criteria3!$B$53</definedName>
    <definedName name="ReadOnlyBackColour3">[32]Criteria3!$B$53</definedName>
    <definedName name="ReadWriteBackColour1" localSheetId="3">[31]Criteria1!$B$54</definedName>
    <definedName name="ReadWriteBackColour1" localSheetId="5">[31]Criteria1!$B$54</definedName>
    <definedName name="ReadWriteBackColour1" localSheetId="7">[31]Criteria1!$B$54</definedName>
    <definedName name="ReadWriteBackColour1" localSheetId="8">[31]Criteria1!$B$54</definedName>
    <definedName name="ReadWriteBackColour1" localSheetId="9">[31]Criteria1!$B$54</definedName>
    <definedName name="ReadWriteBackColour1" localSheetId="20">[31]Criteria1!$B$54</definedName>
    <definedName name="ReadWriteBackColour1">[32]Criteria1!$B$54</definedName>
    <definedName name="ReadWriteBackColour2" localSheetId="3">[31]Criteria2!$B$54</definedName>
    <definedName name="ReadWriteBackColour2" localSheetId="5">[31]Criteria2!$B$54</definedName>
    <definedName name="ReadWriteBackColour2" localSheetId="7">[31]Criteria2!$B$54</definedName>
    <definedName name="ReadWriteBackColour2" localSheetId="8">[31]Criteria2!$B$54</definedName>
    <definedName name="ReadWriteBackColour2" localSheetId="9">[31]Criteria2!$B$54</definedName>
    <definedName name="ReadWriteBackColour2" localSheetId="20">[31]Criteria2!$B$54</definedName>
    <definedName name="ReadWriteBackColour2">[32]Criteria2!$B$54</definedName>
    <definedName name="ReadWriteBackColour3" localSheetId="3">[31]Criteria3!$B$54</definedName>
    <definedName name="ReadWriteBackColour3" localSheetId="5">[31]Criteria3!$B$54</definedName>
    <definedName name="ReadWriteBackColour3" localSheetId="7">[31]Criteria3!$B$54</definedName>
    <definedName name="ReadWriteBackColour3" localSheetId="8">[31]Criteria3!$B$54</definedName>
    <definedName name="ReadWriteBackColour3" localSheetId="9">[31]Criteria3!$B$54</definedName>
    <definedName name="ReadWriteBackColour3" localSheetId="20">[31]Criteria3!$B$54</definedName>
    <definedName name="ReadWriteBackColour3">[32]Criteria3!$B$54</definedName>
    <definedName name="Real_to_Nominal">'[144]Input|Escalators'!$C$19:$C$25</definedName>
    <definedName name="Real_yr" localSheetId="12">[21]Control!#REF!</definedName>
    <definedName name="Real_yr" localSheetId="3">[21]Control!#REF!</definedName>
    <definedName name="Real_yr" localSheetId="5">[21]Control!#REF!</definedName>
    <definedName name="Real_yr" localSheetId="7">[21]Control!#REF!</definedName>
    <definedName name="Real_yr" localSheetId="8">[21]Control!#REF!</definedName>
    <definedName name="Real_yr" localSheetId="9">[21]Control!#REF!</definedName>
    <definedName name="Real_yr" localSheetId="19">[21]Control!#REF!</definedName>
    <definedName name="Real_yr" localSheetId="20">[21]Control!#REF!</definedName>
    <definedName name="Real_yr">[21]Control!#REF!</definedName>
    <definedName name="RealNominal" localSheetId="12">[70]Assumptions!#REF!</definedName>
    <definedName name="RealNominal" localSheetId="3">[70]Assumptions!#REF!</definedName>
    <definedName name="RealNominal" localSheetId="5">[70]Assumptions!#REF!</definedName>
    <definedName name="RealNominal" localSheetId="7">[70]Assumptions!#REF!</definedName>
    <definedName name="RealNominal" localSheetId="8">[70]Assumptions!#REF!</definedName>
    <definedName name="RealNominal" localSheetId="9">[70]Assumptions!#REF!</definedName>
    <definedName name="RealNominal" localSheetId="19">[70]Assumptions!#REF!</definedName>
    <definedName name="RealNominal" localSheetId="20">[70]Assumptions!#REF!</definedName>
    <definedName name="RealNominal">[70]Assumptions!#REF!</definedName>
    <definedName name="rec_esc_cnt" localSheetId="12">#REF!</definedName>
    <definedName name="rec_esc_cnt" localSheetId="3">#REF!</definedName>
    <definedName name="rec_esc_cnt" localSheetId="5">#REF!</definedName>
    <definedName name="rec_esc_cnt" localSheetId="7">#REF!</definedName>
    <definedName name="rec_esc_cnt" localSheetId="8">#REF!</definedName>
    <definedName name="rec_esc_cnt" localSheetId="9">#REF!</definedName>
    <definedName name="rec_esc_cnt" localSheetId="19">#REF!</definedName>
    <definedName name="rec_esc_cnt" localSheetId="20">#REF!</definedName>
    <definedName name="rec_esc_cnt">#REF!</definedName>
    <definedName name="rec_esc_count" localSheetId="3">#REF!</definedName>
    <definedName name="rec_esc_count" localSheetId="5">#REF!</definedName>
    <definedName name="rec_esc_count" localSheetId="7">#REF!</definedName>
    <definedName name="rec_esc_count" localSheetId="8">#REF!</definedName>
    <definedName name="rec_esc_count" localSheetId="9">#REF!</definedName>
    <definedName name="rec_esc_count" localSheetId="19">#REF!</definedName>
    <definedName name="rec_esc_count" localSheetId="20">#REF!</definedName>
    <definedName name="rec_esc_count">#REF!</definedName>
    <definedName name="REC_ESC_LCL" localSheetId="3">#REF!</definedName>
    <definedName name="REC_ESC_LCL" localSheetId="5">#REF!</definedName>
    <definedName name="REC_ESC_LCL" localSheetId="7">#REF!</definedName>
    <definedName name="REC_ESC_LCL" localSheetId="8">#REF!</definedName>
    <definedName name="REC_ESC_LCL" localSheetId="9">#REF!</definedName>
    <definedName name="REC_ESC_LCL" localSheetId="19">#REF!</definedName>
    <definedName name="REC_ESC_LCL" localSheetId="20">#REF!</definedName>
    <definedName name="REC_ESC_LCL">#REF!</definedName>
    <definedName name="REC_ESC_LCL_TOT">#REF!</definedName>
    <definedName name="REC_ESC_USD">#REF!</definedName>
    <definedName name="REC_ESC_USD_TOT">#REF!</definedName>
    <definedName name="RECEIPTS99">[7]CUSTDATA!$O$49:$AA$72</definedName>
    <definedName name="RECON_AGE" localSheetId="12">#REF!</definedName>
    <definedName name="RECON_AGE" localSheetId="3">#REF!</definedName>
    <definedName name="RECON_AGE" localSheetId="5">#REF!</definedName>
    <definedName name="RECON_AGE" localSheetId="7">#REF!</definedName>
    <definedName name="RECON_AGE" localSheetId="8">#REF!</definedName>
    <definedName name="RECON_AGE" localSheetId="9">#REF!</definedName>
    <definedName name="RECON_AGE" localSheetId="19">#REF!</definedName>
    <definedName name="RECON_AGE" localSheetId="20">#REF!</definedName>
    <definedName name="RECON_AGE">#REF!</definedName>
    <definedName name="RECON_AS_ON_DT" localSheetId="3">#REF!</definedName>
    <definedName name="RECON_AS_ON_DT" localSheetId="5">#REF!</definedName>
    <definedName name="RECON_AS_ON_DT" localSheetId="7">#REF!</definedName>
    <definedName name="RECON_AS_ON_DT" localSheetId="8">#REF!</definedName>
    <definedName name="RECON_AS_ON_DT" localSheetId="9">#REF!</definedName>
    <definedName name="RECON_AS_ON_DT" localSheetId="19">#REF!</definedName>
    <definedName name="RECON_AS_ON_DT" localSheetId="20">#REF!</definedName>
    <definedName name="RECON_AS_ON_DT">#REF!</definedName>
    <definedName name="RECON_BK" localSheetId="3">#REF!</definedName>
    <definedName name="RECON_BK" localSheetId="5">#REF!</definedName>
    <definedName name="RECON_BK" localSheetId="7">#REF!</definedName>
    <definedName name="RECON_BK" localSheetId="8">#REF!</definedName>
    <definedName name="RECON_BK" localSheetId="9">#REF!</definedName>
    <definedName name="RECON_BK" localSheetId="19">#REF!</definedName>
    <definedName name="RECON_BK" localSheetId="20">#REF!</definedName>
    <definedName name="RECON_BK">#REF!</definedName>
    <definedName name="RECON_DT">#REF!</definedName>
    <definedName name="RECON_DTL">#REF!</definedName>
    <definedName name="RECON_ESC">#REF!</definedName>
    <definedName name="RECON_ESC_AGE_CALC">#REF!</definedName>
    <definedName name="RECON_ESC_FIRST_DT">#REF!</definedName>
    <definedName name="RECON_ESC_PLAN">#REF!</definedName>
    <definedName name="RECON_ESC_TOT">#REF!</definedName>
    <definedName name="RECON_LC">#REF!</definedName>
    <definedName name="RECON_LCL_TOTAL">#REF!</definedName>
    <definedName name="RECON_OWNER">#REF!</definedName>
    <definedName name="RECON_USD">#REF!</definedName>
    <definedName name="RECON_USD_TOTAL">#REF!</definedName>
    <definedName name="_xlnm.Recorder">#REF!</definedName>
    <definedName name="ref.cur">[56]Ass!$D$7</definedName>
    <definedName name="Ref_1" localSheetId="12">#REF!</definedName>
    <definedName name="Ref_1" localSheetId="3">#REF!</definedName>
    <definedName name="Ref_1" localSheetId="5">#REF!</definedName>
    <definedName name="Ref_1" localSheetId="7">#REF!</definedName>
    <definedName name="Ref_1" localSheetId="8">#REF!</definedName>
    <definedName name="Ref_1" localSheetId="9">#REF!</definedName>
    <definedName name="Ref_1" localSheetId="19">#REF!</definedName>
    <definedName name="Ref_1" localSheetId="20">#REF!</definedName>
    <definedName name="Ref_1">#REF!</definedName>
    <definedName name="ReFi_date" localSheetId="3">#REF!</definedName>
    <definedName name="ReFi_date" localSheetId="5">#REF!</definedName>
    <definedName name="ReFi_date" localSheetId="7">#REF!</definedName>
    <definedName name="ReFi_date" localSheetId="8">#REF!</definedName>
    <definedName name="ReFi_date" localSheetId="9">#REF!</definedName>
    <definedName name="ReFi_date" localSheetId="19">#REF!</definedName>
    <definedName name="ReFi_date" localSheetId="20">#REF!</definedName>
    <definedName name="ReFi_date">#REF!</definedName>
    <definedName name="Refi_Fee">[107]Assumptions!$C$8</definedName>
    <definedName name="RefiICR">[104]Inputs!$H$344</definedName>
    <definedName name="Reg_Dep" localSheetId="12">#REF!</definedName>
    <definedName name="Reg_Dep" localSheetId="3">#REF!</definedName>
    <definedName name="Reg_Dep" localSheetId="5">#REF!</definedName>
    <definedName name="Reg_Dep" localSheetId="7">#REF!</definedName>
    <definedName name="Reg_Dep" localSheetId="8">#REF!</definedName>
    <definedName name="Reg_Dep" localSheetId="9">#REF!</definedName>
    <definedName name="Reg_Dep" localSheetId="19">#REF!</definedName>
    <definedName name="Reg_Dep" localSheetId="20">#REF!</definedName>
    <definedName name="Reg_Dep">#REF!</definedName>
    <definedName name="Reg_depr_Method">[44]Control!$H$69</definedName>
    <definedName name="reg_period">[35]Assumptions!$E$31</definedName>
    <definedName name="reg_yrfrac">[21]Control!$H$13</definedName>
    <definedName name="Register_214_Lygon_2" localSheetId="12">#REF!</definedName>
    <definedName name="Register_214_Lygon_2" localSheetId="3">#REF!</definedName>
    <definedName name="Register_214_Lygon_2" localSheetId="5">#REF!</definedName>
    <definedName name="Register_214_Lygon_2" localSheetId="7">#REF!</definedName>
    <definedName name="Register_214_Lygon_2" localSheetId="8">#REF!</definedName>
    <definedName name="Register_214_Lygon_2" localSheetId="9">#REF!</definedName>
    <definedName name="Register_214_Lygon_2" localSheetId="19">#REF!</definedName>
    <definedName name="Register_214_Lygon_2" localSheetId="20">#REF!</definedName>
    <definedName name="Register_214_Lygon_2">#REF!</definedName>
    <definedName name="Register_214_Lygon_3" localSheetId="3">#REF!</definedName>
    <definedName name="Register_214_Lygon_3" localSheetId="5">#REF!</definedName>
    <definedName name="Register_214_Lygon_3" localSheetId="7">#REF!</definedName>
    <definedName name="Register_214_Lygon_3" localSheetId="8">#REF!</definedName>
    <definedName name="Register_214_Lygon_3" localSheetId="9">#REF!</definedName>
    <definedName name="Register_214_Lygon_3" localSheetId="19">#REF!</definedName>
    <definedName name="Register_214_Lygon_3" localSheetId="20">#REF!</definedName>
    <definedName name="Register_214_Lygon_3">#REF!</definedName>
    <definedName name="Register_214_Lygon_4" localSheetId="3">#REF!</definedName>
    <definedName name="Register_214_Lygon_4" localSheetId="5">#REF!</definedName>
    <definedName name="Register_214_Lygon_4" localSheetId="7">#REF!</definedName>
    <definedName name="Register_214_Lygon_4" localSheetId="8">#REF!</definedName>
    <definedName name="Register_214_Lygon_4" localSheetId="9">#REF!</definedName>
    <definedName name="Register_214_Lygon_4" localSheetId="19">#REF!</definedName>
    <definedName name="Register_214_Lygon_4" localSheetId="20">#REF!</definedName>
    <definedName name="Register_214_Lygon_4">#REF!</definedName>
    <definedName name="Register_214_Lygon_5">#REF!</definedName>
    <definedName name="Register_High_St_4">#REF!</definedName>
    <definedName name="Register_High_St_5">#REF!</definedName>
    <definedName name="RegNPVDiff_1">'[140]Reg Rev Buildup'!$L$290</definedName>
    <definedName name="RegNPVDiff_2">'[140]Reg Rev Buildup'!$Q$290</definedName>
    <definedName name="RegNPVDiff_3">'[140]Reg Rev Buildup'!$V$290</definedName>
    <definedName name="RegNPVDiff_4">'[140]Reg Rev Buildup'!$AA$290</definedName>
    <definedName name="RegNPVDiff_5">'[140]Reg Rev Buildup'!$AF$290</definedName>
    <definedName name="RegNPVDiff_6">'[160]Reg Rev Buildup'!$AK$278</definedName>
    <definedName name="RELATED">'[178]AR JAN''02'!$B$596:$F$627</definedName>
    <definedName name="ReliabilityPerformance" localSheetId="12">#REF!</definedName>
    <definedName name="ReliabilityPerformance" localSheetId="3">#REF!</definedName>
    <definedName name="ReliabilityPerformance" localSheetId="5">#REF!</definedName>
    <definedName name="ReliabilityPerformance" localSheetId="7">#REF!</definedName>
    <definedName name="ReliabilityPerformance" localSheetId="8">#REF!</definedName>
    <definedName name="ReliabilityPerformance" localSheetId="9">#REF!</definedName>
    <definedName name="ReliabilityPerformance" localSheetId="19">#REF!</definedName>
    <definedName name="ReliabilityPerformance" localSheetId="20">#REF!</definedName>
    <definedName name="ReliabilityPerformance">#REF!</definedName>
    <definedName name="REPDEF1" localSheetId="3">#REF!</definedName>
    <definedName name="REPDEF1" localSheetId="5">#REF!</definedName>
    <definedName name="REPDEF1" localSheetId="7">#REF!</definedName>
    <definedName name="REPDEF1" localSheetId="8">#REF!</definedName>
    <definedName name="REPDEF1" localSheetId="9">#REF!</definedName>
    <definedName name="REPDEF1" localSheetId="19">#REF!</definedName>
    <definedName name="REPDEF1" localSheetId="20">#REF!</definedName>
    <definedName name="REPDEF1">#REF!</definedName>
    <definedName name="REPDEF2" localSheetId="3">#REF!</definedName>
    <definedName name="REPDEF2" localSheetId="5">#REF!</definedName>
    <definedName name="REPDEF2" localSheetId="7">#REF!</definedName>
    <definedName name="REPDEF2" localSheetId="8">#REF!</definedName>
    <definedName name="REPDEF2" localSheetId="9">#REF!</definedName>
    <definedName name="REPDEF2" localSheetId="19">#REF!</definedName>
    <definedName name="REPDEF2" localSheetId="20">#REF!</definedName>
    <definedName name="REPDEF2">#REF!</definedName>
    <definedName name="Repex">#REF!</definedName>
    <definedName name="Report_Request">#REF!</definedName>
    <definedName name="Report_Timespan">#REF!</definedName>
    <definedName name="Report_Title">#REF!</definedName>
    <definedName name="REPORTHRS">#REF!</definedName>
    <definedName name="RequireBudgetJournalsFlag1" localSheetId="3">[31]Criteria1!$B$30</definedName>
    <definedName name="RequireBudgetJournalsFlag1" localSheetId="5">[31]Criteria1!$B$30</definedName>
    <definedName name="RequireBudgetJournalsFlag1" localSheetId="7">[31]Criteria1!$B$30</definedName>
    <definedName name="RequireBudgetJournalsFlag1" localSheetId="8">[31]Criteria1!$B$30</definedName>
    <definedName name="RequireBudgetJournalsFlag1" localSheetId="9">[31]Criteria1!$B$30</definedName>
    <definedName name="RequireBudgetJournalsFlag1" localSheetId="20">[31]Criteria1!$B$30</definedName>
    <definedName name="RequireBudgetJournalsFlag1">[32]Criteria1!$B$30</definedName>
    <definedName name="RequireBudgetJournalsFlag2" localSheetId="3">[31]Criteria2!$B$30</definedName>
    <definedName name="RequireBudgetJournalsFlag2" localSheetId="5">[31]Criteria2!$B$30</definedName>
    <definedName name="RequireBudgetJournalsFlag2" localSheetId="7">[31]Criteria2!$B$30</definedName>
    <definedName name="RequireBudgetJournalsFlag2" localSheetId="8">[31]Criteria2!$B$30</definedName>
    <definedName name="RequireBudgetJournalsFlag2" localSheetId="9">[31]Criteria2!$B$30</definedName>
    <definedName name="RequireBudgetJournalsFlag2" localSheetId="20">[31]Criteria2!$B$30</definedName>
    <definedName name="RequireBudgetJournalsFlag2">[32]Criteria2!$B$30</definedName>
    <definedName name="RequireBudgetJournalsFlag3" localSheetId="3">[31]Criteria3!$B$30</definedName>
    <definedName name="RequireBudgetJournalsFlag3" localSheetId="5">[31]Criteria3!$B$30</definedName>
    <definedName name="RequireBudgetJournalsFlag3" localSheetId="7">[31]Criteria3!$B$30</definedName>
    <definedName name="RequireBudgetJournalsFlag3" localSheetId="8">[31]Criteria3!$B$30</definedName>
    <definedName name="RequireBudgetJournalsFlag3" localSheetId="9">[31]Criteria3!$B$30</definedName>
    <definedName name="RequireBudgetJournalsFlag3" localSheetId="20">[31]Criteria3!$B$30</definedName>
    <definedName name="RequireBudgetJournalsFlag3">[32]Criteria3!$B$30</definedName>
    <definedName name="required_roe">[25]Assumptions!$J$121</definedName>
    <definedName name="ResponsibilityApplicationID1" localSheetId="3">[31]Criteria1!$B$7</definedName>
    <definedName name="ResponsibilityApplicationID1" localSheetId="5">[31]Criteria1!$B$7</definedName>
    <definedName name="ResponsibilityApplicationID1" localSheetId="7">[31]Criteria1!$B$7</definedName>
    <definedName name="ResponsibilityApplicationID1" localSheetId="8">[31]Criteria1!$B$7</definedName>
    <definedName name="ResponsibilityApplicationID1" localSheetId="9">[31]Criteria1!$B$7</definedName>
    <definedName name="ResponsibilityApplicationID1" localSheetId="20">[31]Criteria1!$B$7</definedName>
    <definedName name="ResponsibilityApplicationID1">[32]Criteria1!$B$7</definedName>
    <definedName name="ResponsibilityApplicationID2" localSheetId="3">[31]Criteria2!$B$7</definedName>
    <definedName name="ResponsibilityApplicationID2" localSheetId="5">[31]Criteria2!$B$7</definedName>
    <definedName name="ResponsibilityApplicationID2" localSheetId="7">[31]Criteria2!$B$7</definedName>
    <definedName name="ResponsibilityApplicationID2" localSheetId="8">[31]Criteria2!$B$7</definedName>
    <definedName name="ResponsibilityApplicationID2" localSheetId="9">[31]Criteria2!$B$7</definedName>
    <definedName name="ResponsibilityApplicationID2" localSheetId="20">[31]Criteria2!$B$7</definedName>
    <definedName name="ResponsibilityApplicationID2">[32]Criteria2!$B$7</definedName>
    <definedName name="ResponsibilityApplicationID3" localSheetId="3">[31]Criteria3!$B$7</definedName>
    <definedName name="ResponsibilityApplicationID3" localSheetId="5">[31]Criteria3!$B$7</definedName>
    <definedName name="ResponsibilityApplicationID3" localSheetId="7">[31]Criteria3!$B$7</definedName>
    <definedName name="ResponsibilityApplicationID3" localSheetId="8">[31]Criteria3!$B$7</definedName>
    <definedName name="ResponsibilityApplicationID3" localSheetId="9">[31]Criteria3!$B$7</definedName>
    <definedName name="ResponsibilityApplicationID3" localSheetId="20">[31]Criteria3!$B$7</definedName>
    <definedName name="ResponsibilityApplicationID3">[32]Criteria3!$B$7</definedName>
    <definedName name="ResponsibilityID1" localSheetId="3">[31]Criteria1!$B$8</definedName>
    <definedName name="ResponsibilityID1" localSheetId="5">[31]Criteria1!$B$8</definedName>
    <definedName name="ResponsibilityID1" localSheetId="7">[31]Criteria1!$B$8</definedName>
    <definedName name="ResponsibilityID1" localSheetId="8">[31]Criteria1!$B$8</definedName>
    <definedName name="ResponsibilityID1" localSheetId="9">[31]Criteria1!$B$8</definedName>
    <definedName name="ResponsibilityID1" localSheetId="20">[31]Criteria1!$B$8</definedName>
    <definedName name="ResponsibilityID1">[32]Criteria1!$B$8</definedName>
    <definedName name="ResponsibilityID2" localSheetId="3">[31]Criteria2!$B$8</definedName>
    <definedName name="ResponsibilityID2" localSheetId="5">[31]Criteria2!$B$8</definedName>
    <definedName name="ResponsibilityID2" localSheetId="7">[31]Criteria2!$B$8</definedName>
    <definedName name="ResponsibilityID2" localSheetId="8">[31]Criteria2!$B$8</definedName>
    <definedName name="ResponsibilityID2" localSheetId="9">[31]Criteria2!$B$8</definedName>
    <definedName name="ResponsibilityID2" localSheetId="20">[31]Criteria2!$B$8</definedName>
    <definedName name="ResponsibilityID2">[32]Criteria2!$B$8</definedName>
    <definedName name="ResponsibilityID3" localSheetId="3">[31]Criteria3!$B$8</definedName>
    <definedName name="ResponsibilityID3" localSheetId="5">[31]Criteria3!$B$8</definedName>
    <definedName name="ResponsibilityID3" localSheetId="7">[31]Criteria3!$B$8</definedName>
    <definedName name="ResponsibilityID3" localSheetId="8">[31]Criteria3!$B$8</definedName>
    <definedName name="ResponsibilityID3" localSheetId="9">[31]Criteria3!$B$8</definedName>
    <definedName name="ResponsibilityID3" localSheetId="20">[31]Criteria3!$B$8</definedName>
    <definedName name="ResponsibilityID3">[32]Criteria3!$B$8</definedName>
    <definedName name="ResponsibilityName1" localSheetId="3">[31]Criteria1!$B$6</definedName>
    <definedName name="ResponsibilityName1" localSheetId="5">[31]Criteria1!$B$6</definedName>
    <definedName name="ResponsibilityName1" localSheetId="7">[31]Criteria1!$B$6</definedName>
    <definedName name="ResponsibilityName1" localSheetId="8">[31]Criteria1!$B$6</definedName>
    <definedName name="ResponsibilityName1" localSheetId="9">[31]Criteria1!$B$6</definedName>
    <definedName name="ResponsibilityName1" localSheetId="20">[31]Criteria1!$B$6</definedName>
    <definedName name="ResponsibilityName1">[32]Criteria1!$B$6</definedName>
    <definedName name="ResponsibilityName2" localSheetId="3">[31]Criteria2!$B$6</definedName>
    <definedName name="ResponsibilityName2" localSheetId="5">[31]Criteria2!$B$6</definedName>
    <definedName name="ResponsibilityName2" localSheetId="7">[31]Criteria2!$B$6</definedName>
    <definedName name="ResponsibilityName2" localSheetId="8">[31]Criteria2!$B$6</definedName>
    <definedName name="ResponsibilityName2" localSheetId="9">[31]Criteria2!$B$6</definedName>
    <definedName name="ResponsibilityName2" localSheetId="20">[31]Criteria2!$B$6</definedName>
    <definedName name="ResponsibilityName2">[32]Criteria2!$B$6</definedName>
    <definedName name="ResponsibilityName3" localSheetId="3">[31]Criteria3!$B$6</definedName>
    <definedName name="ResponsibilityName3" localSheetId="5">[31]Criteria3!$B$6</definedName>
    <definedName name="ResponsibilityName3" localSheetId="7">[31]Criteria3!$B$6</definedName>
    <definedName name="ResponsibilityName3" localSheetId="8">[31]Criteria3!$B$6</definedName>
    <definedName name="ResponsibilityName3" localSheetId="9">[31]Criteria3!$B$6</definedName>
    <definedName name="ResponsibilityName3" localSheetId="20">[31]Criteria3!$B$6</definedName>
    <definedName name="ResponsibilityName3">[32]Criteria3!$B$6</definedName>
    <definedName name="ResT">[99]INFO!$G$21</definedName>
    <definedName name="Resultcodes2" localSheetId="12">[37]Edits!#REF!</definedName>
    <definedName name="Resultcodes2" localSheetId="3">[37]Edits!#REF!</definedName>
    <definedName name="Resultcodes2" localSheetId="5">[37]Edits!#REF!</definedName>
    <definedName name="Resultcodes2" localSheetId="7">[37]Edits!#REF!</definedName>
    <definedName name="Resultcodes2" localSheetId="8">[37]Edits!#REF!</definedName>
    <definedName name="Resultcodes2" localSheetId="9">[37]Edits!#REF!</definedName>
    <definedName name="Resultcodes2" localSheetId="19">[37]Edits!#REF!</definedName>
    <definedName name="Resultcodes2" localSheetId="20">[37]Edits!#REF!</definedName>
    <definedName name="Resultcodes2">[37]Edits!#REF!</definedName>
    <definedName name="RESULTS" localSheetId="12">[179]Sheet1!#REF!</definedName>
    <definedName name="RESULTS" localSheetId="3">[179]Sheet1!#REF!</definedName>
    <definedName name="RESULTS" localSheetId="5">[179]Sheet1!#REF!</definedName>
    <definedName name="RESULTS" localSheetId="7">[179]Sheet1!#REF!</definedName>
    <definedName name="RESULTS" localSheetId="8">[179]Sheet1!#REF!</definedName>
    <definedName name="RESULTS" localSheetId="9">[179]Sheet1!#REF!</definedName>
    <definedName name="RESULTS" localSheetId="19">[179]Sheet1!#REF!</definedName>
    <definedName name="RESULTS" localSheetId="20">[179]Sheet1!#REF!</definedName>
    <definedName name="RESULTS">[179]Sheet1!#REF!</definedName>
    <definedName name="ResultsCodes" localSheetId="3">[36]Edits!#REF!</definedName>
    <definedName name="ResultsCodes" localSheetId="5">[36]Edits!#REF!</definedName>
    <definedName name="ResultsCodes" localSheetId="7">[36]Edits!#REF!</definedName>
    <definedName name="ResultsCodes" localSheetId="8">[36]Edits!#REF!</definedName>
    <definedName name="ResultsCodes" localSheetId="9">[36]Edits!#REF!</definedName>
    <definedName name="ResultsCodes" localSheetId="19">[36]Edits!#REF!</definedName>
    <definedName name="ResultsCodes" localSheetId="20">[36]Edits!#REF!</definedName>
    <definedName name="ResultsCodes">[36]Edits!#REF!</definedName>
    <definedName name="Retail">[73]DataSheet!$D$730:$AA$880</definedName>
    <definedName name="rev_dt" localSheetId="12">#REF!</definedName>
    <definedName name="rev_dt" localSheetId="3">#REF!</definedName>
    <definedName name="rev_dt" localSheetId="5">#REF!</definedName>
    <definedName name="rev_dt" localSheetId="7">#REF!</definedName>
    <definedName name="rev_dt" localSheetId="8">#REF!</definedName>
    <definedName name="rev_dt" localSheetId="9">#REF!</definedName>
    <definedName name="rev_dt" localSheetId="19">#REF!</definedName>
    <definedName name="rev_dt" localSheetId="20">#REF!</definedName>
    <definedName name="rev_dt">#REF!</definedName>
    <definedName name="reval_acc_name" localSheetId="3">#REF!</definedName>
    <definedName name="reval_acc_name" localSheetId="5">#REF!</definedName>
    <definedName name="reval_acc_name" localSheetId="7">#REF!</definedName>
    <definedName name="reval_acc_name" localSheetId="8">#REF!</definedName>
    <definedName name="reval_acc_name" localSheetId="9">#REF!</definedName>
    <definedName name="reval_acc_name" localSheetId="19">#REF!</definedName>
    <definedName name="reval_acc_name" localSheetId="20">#REF!</definedName>
    <definedName name="reval_acc_name">#REF!</definedName>
    <definedName name="Revenue" localSheetId="3">#REF!</definedName>
    <definedName name="Revenue" localSheetId="5">#REF!</definedName>
    <definedName name="Revenue" localSheetId="7">#REF!</definedName>
    <definedName name="Revenue" localSheetId="8">#REF!</definedName>
    <definedName name="Revenue" localSheetId="9">#REF!</definedName>
    <definedName name="Revenue" localSheetId="19">#REF!</definedName>
    <definedName name="Revenue" localSheetId="20">#REF!</definedName>
    <definedName name="Revenue">#REF!</definedName>
    <definedName name="rew" localSheetId="10" hidden="1">{"Model Summary",#N/A,FALSE,"Print Chart";"Holdco",#N/A,FALSE,"Print Chart";"Genco",#N/A,FALSE,"Print Chart";"Servco",#N/A,FALSE,"Print Chart";"Genco_Detail",#N/A,FALSE,"Summary Financials";"Servco_Detail",#N/A,FALSE,"Summary Financials"}</definedName>
    <definedName name="rew" localSheetId="12" hidden="1">{"Model Summary",#N/A,FALSE,"Print Chart";"Holdco",#N/A,FALSE,"Print Chart";"Genco",#N/A,FALSE,"Print Chart";"Servco",#N/A,FALSE,"Print Chart";"Genco_Detail",#N/A,FALSE,"Summary Financials";"Servco_Detail",#N/A,FALSE,"Summary Financials"}</definedName>
    <definedName name="rew" localSheetId="3" hidden="1">{"Model Summary",#N/A,FALSE,"Print Chart";"Holdco",#N/A,FALSE,"Print Chart";"Genco",#N/A,FALSE,"Print Chart";"Servco",#N/A,FALSE,"Print Chart";"Genco_Detail",#N/A,FALSE,"Summary Financials";"Servco_Detail",#N/A,FALSE,"Summary Financials"}</definedName>
    <definedName name="rew" localSheetId="5" hidden="1">{"Model Summary",#N/A,FALSE,"Print Chart";"Holdco",#N/A,FALSE,"Print Chart";"Genco",#N/A,FALSE,"Print Chart";"Servco",#N/A,FALSE,"Print Chart";"Genco_Detail",#N/A,FALSE,"Summary Financials";"Servco_Detail",#N/A,FALSE,"Summary Financials"}</definedName>
    <definedName name="rew" localSheetId="7" hidden="1">{"Model Summary",#N/A,FALSE,"Print Chart";"Holdco",#N/A,FALSE,"Print Chart";"Genco",#N/A,FALSE,"Print Chart";"Servco",#N/A,FALSE,"Print Chart";"Genco_Detail",#N/A,FALSE,"Summary Financials";"Servco_Detail",#N/A,FALSE,"Summary Financials"}</definedName>
    <definedName name="rew" localSheetId="8" hidden="1">{"Model Summary",#N/A,FALSE,"Print Chart";"Holdco",#N/A,FALSE,"Print Chart";"Genco",#N/A,FALSE,"Print Chart";"Servco",#N/A,FALSE,"Print Chart";"Genco_Detail",#N/A,FALSE,"Summary Financials";"Servco_Detail",#N/A,FALSE,"Summary Financials"}</definedName>
    <definedName name="rew" localSheetId="9" hidden="1">{"Model Summary",#N/A,FALSE,"Print Chart";"Holdco",#N/A,FALSE,"Print Chart";"Genco",#N/A,FALSE,"Print Chart";"Servco",#N/A,FALSE,"Print Chart";"Genco_Detail",#N/A,FALSE,"Summary Financials";"Servco_Detail",#N/A,FALSE,"Summary Financials"}</definedName>
    <definedName name="rew" localSheetId="19" hidden="1">{"Model Summary",#N/A,FALSE,"Print Chart";"Holdco",#N/A,FALSE,"Print Chart";"Genco",#N/A,FALSE,"Print Chart";"Servco",#N/A,FALSE,"Print Chart";"Genco_Detail",#N/A,FALSE,"Summary Financials";"Servco_Detail",#N/A,FALSE,"Summary Financials"}</definedName>
    <definedName name="rew" localSheetId="20" hidden="1">{"Model Summary",#N/A,FALSE,"Print Chart";"Holdco",#N/A,FALSE,"Print Chart";"Genco",#N/A,FALSE,"Print Chart";"Servco",#N/A,FALSE,"Print Chart";"Genco_Detail",#N/A,FALSE,"Summary Financials";"Servco_Detail",#N/A,FALSE,"Summary Financials"}</definedName>
    <definedName name="rew" hidden="1">{"Model Summary",#N/A,FALSE,"Print Chart";"Holdco",#N/A,FALSE,"Print Chart";"Genco",#N/A,FALSE,"Print Chart";"Servco",#N/A,FALSE,"Print Chart";"Genco_Detail",#N/A,FALSE,"Summary Financials";"Servco_Detail",#N/A,FALSE,"Summary Financials"}</definedName>
    <definedName name="Rf">[22]Input!$G$187</definedName>
    <definedName name="RID" localSheetId="12">#REF!</definedName>
    <definedName name="RID" localSheetId="3">#REF!</definedName>
    <definedName name="RID" localSheetId="5">#REF!</definedName>
    <definedName name="RID" localSheetId="7">#REF!</definedName>
    <definedName name="RID" localSheetId="8">#REF!</definedName>
    <definedName name="RID" localSheetId="9">#REF!</definedName>
    <definedName name="RID" localSheetId="19">#REF!</definedName>
    <definedName name="RID" localSheetId="20">#REF!</definedName>
    <definedName name="RID">#REF!</definedName>
    <definedName name="roe" localSheetId="3">#REF!</definedName>
    <definedName name="roe" localSheetId="5">#REF!</definedName>
    <definedName name="roe" localSheetId="7">#REF!</definedName>
    <definedName name="roe" localSheetId="8">#REF!</definedName>
    <definedName name="roe" localSheetId="9">#REF!</definedName>
    <definedName name="roe" localSheetId="19">#REF!</definedName>
    <definedName name="roe" localSheetId="20">#REF!</definedName>
    <definedName name="roe">#REF!</definedName>
    <definedName name="Rosehill_SW">[61]BD!$B$9</definedName>
    <definedName name="RosehillExp_Sw">[61]BD!$B$10</definedName>
    <definedName name="Rounding_Tolerance">[104]N!$C$23</definedName>
    <definedName name="RowNum" localSheetId="10">'[180]Snapshot-new'!$A$1:$B$443</definedName>
    <definedName name="RowNum" localSheetId="5">'[181]Snapshot-new'!$A$1:$B$443</definedName>
    <definedName name="RowNum" localSheetId="7">'[181]Snapshot-new'!$A$1:$B$443</definedName>
    <definedName name="RowNum" localSheetId="8">'[181]Snapshot-new'!$A$1:$B$443</definedName>
    <definedName name="RowNum" localSheetId="9">'[181]Snapshot-new'!$A$1:$B$443</definedName>
    <definedName name="RowNum" localSheetId="20">'[181]Snapshot-new'!$A$1:$B$443</definedName>
    <definedName name="RowNum">'[181]Snapshot-new'!$A$1:$B$443</definedName>
    <definedName name="RowsToUpload1" localSheetId="3">[31]Criteria1!$B$35</definedName>
    <definedName name="RowsToUpload1" localSheetId="5">[31]Criteria1!$B$35</definedName>
    <definedName name="RowsToUpload1" localSheetId="7">[31]Criteria1!$B$35</definedName>
    <definedName name="RowsToUpload1" localSheetId="8">[31]Criteria1!$B$35</definedName>
    <definedName name="RowsToUpload1" localSheetId="9">[31]Criteria1!$B$35</definedName>
    <definedName name="RowsToUpload1" localSheetId="20">[31]Criteria1!$B$35</definedName>
    <definedName name="RowsToUpload1">[32]Criteria1!$B$35</definedName>
    <definedName name="RowsToUpload2" localSheetId="3">[31]Criteria2!$B$35</definedName>
    <definedName name="RowsToUpload2" localSheetId="5">[31]Criteria2!$B$35</definedName>
    <definedName name="RowsToUpload2" localSheetId="7">[31]Criteria2!$B$35</definedName>
    <definedName name="RowsToUpload2" localSheetId="8">[31]Criteria2!$B$35</definedName>
    <definedName name="RowsToUpload2" localSheetId="9">[31]Criteria2!$B$35</definedName>
    <definedName name="RowsToUpload2" localSheetId="20">[31]Criteria2!$B$35</definedName>
    <definedName name="RowsToUpload2">[32]Criteria2!$B$35</definedName>
    <definedName name="RowsToUpload3" localSheetId="3">[31]Criteria3!$B$35</definedName>
    <definedName name="RowsToUpload3" localSheetId="5">[31]Criteria3!$B$35</definedName>
    <definedName name="RowsToUpload3" localSheetId="7">[31]Criteria3!$B$35</definedName>
    <definedName name="RowsToUpload3" localSheetId="8">[31]Criteria3!$B$35</definedName>
    <definedName name="RowsToUpload3" localSheetId="9">[31]Criteria3!$B$35</definedName>
    <definedName name="RowsToUpload3" localSheetId="20">[31]Criteria3!$B$35</definedName>
    <definedName name="RowsToUpload3">[32]Criteria3!$B$35</definedName>
    <definedName name="RPSTARGET" localSheetId="12">'[38]5. Assum'!#REF!</definedName>
    <definedName name="RPSTARGET" localSheetId="3">'[38]5. Assum'!#REF!</definedName>
    <definedName name="RPSTARGET" localSheetId="5">'[38]5. Assum'!#REF!</definedName>
    <definedName name="RPSTARGET" localSheetId="7">'[38]5. Assum'!#REF!</definedName>
    <definedName name="RPSTARGET" localSheetId="8">'[38]5. Assum'!#REF!</definedName>
    <definedName name="RPSTARGET" localSheetId="9">'[38]5. Assum'!#REF!</definedName>
    <definedName name="RPSTARGET" localSheetId="19">'[38]5. Assum'!#REF!</definedName>
    <definedName name="RPSTARGET" localSheetId="20">'[38]5. Assum'!#REF!</definedName>
    <definedName name="RPSTARGET">'[38]5. Assum'!#REF!</definedName>
    <definedName name="RptDate">[36]Edits!$E$137</definedName>
    <definedName name="rrr" localSheetId="10" hidden="1">{"holdco",#N/A,FALSE,"Summary Financials";"holdco",#N/A,FALSE,"Summary Financials"}</definedName>
    <definedName name="rrr" localSheetId="12" hidden="1">{"holdco",#N/A,FALSE,"Summary Financials";"holdco",#N/A,FALSE,"Summary Financials"}</definedName>
    <definedName name="rrr" localSheetId="3" hidden="1">{"holdco",#N/A,FALSE,"Summary Financials";"holdco",#N/A,FALSE,"Summary Financials"}</definedName>
    <definedName name="rrr" localSheetId="5" hidden="1">{"holdco",#N/A,FALSE,"Summary Financials";"holdco",#N/A,FALSE,"Summary Financials"}</definedName>
    <definedName name="rrr" localSheetId="7" hidden="1">{"holdco",#N/A,FALSE,"Summary Financials";"holdco",#N/A,FALSE,"Summary Financials"}</definedName>
    <definedName name="rrr" localSheetId="8" hidden="1">{"holdco",#N/A,FALSE,"Summary Financials";"holdco",#N/A,FALSE,"Summary Financials"}</definedName>
    <definedName name="rrr" localSheetId="9" hidden="1">{"holdco",#N/A,FALSE,"Summary Financials";"holdco",#N/A,FALSE,"Summary Financials"}</definedName>
    <definedName name="rrr" localSheetId="19" hidden="1">{"holdco",#N/A,FALSE,"Summary Financials";"holdco",#N/A,FALSE,"Summary Financials"}</definedName>
    <definedName name="rrr" localSheetId="20" hidden="1">{"holdco",#N/A,FALSE,"Summary Financials";"holdco",#N/A,FALSE,"Summary Financials"}</definedName>
    <definedName name="rrr" hidden="1">{"holdco",#N/A,FALSE,"Summary Financials";"holdco",#N/A,FALSE,"Summary Financials"}</definedName>
    <definedName name="Rt">[99]INFO!$G$22</definedName>
    <definedName name="RTT" localSheetId="12">#REF!</definedName>
    <definedName name="RTT" localSheetId="3">#REF!</definedName>
    <definedName name="RTT" localSheetId="5">#REF!</definedName>
    <definedName name="RTT" localSheetId="7">#REF!</definedName>
    <definedName name="RTT" localSheetId="8">#REF!</definedName>
    <definedName name="RTT" localSheetId="9">#REF!</definedName>
    <definedName name="RTT" localSheetId="19">#REF!</definedName>
    <definedName name="RTT" localSheetId="20">#REF!</definedName>
    <definedName name="RTT">#REF!</definedName>
    <definedName name="rty" localSheetId="3">#REF!</definedName>
    <definedName name="rty" localSheetId="5">#REF!</definedName>
    <definedName name="rty" localSheetId="7">#REF!</definedName>
    <definedName name="rty" localSheetId="8">#REF!</definedName>
    <definedName name="rty" localSheetId="9">#REF!</definedName>
    <definedName name="rty" localSheetId="19">#REF!</definedName>
    <definedName name="rty" localSheetId="20">#REF!</definedName>
    <definedName name="rty">#REF!</definedName>
    <definedName name="RUR_USD" localSheetId="3">#REF!</definedName>
    <definedName name="RUR_USD" localSheetId="5">#REF!</definedName>
    <definedName name="RUR_USD" localSheetId="7">#REF!</definedName>
    <definedName name="RUR_USD" localSheetId="8">#REF!</definedName>
    <definedName name="RUR_USD" localSheetId="9">#REF!</definedName>
    <definedName name="RUR_USD" localSheetId="19">#REF!</definedName>
    <definedName name="RUR_USD" localSheetId="20">#REF!</definedName>
    <definedName name="RUR_USD">#REF!</definedName>
    <definedName name="rvanilla">[22]WACC!$F$28</definedName>
    <definedName name="s" localSheetId="10" hidden="1">{"holdco",#N/A,FALSE,"Summary Financials";"holdco",#N/A,FALSE,"Summary Financials"}</definedName>
    <definedName name="s" localSheetId="12" hidden="1">{"holdco",#N/A,FALSE,"Summary Financials";"holdco",#N/A,FALSE,"Summary Financials"}</definedName>
    <definedName name="s" localSheetId="3" hidden="1">{"holdco",#N/A,FALSE,"Summary Financials";"holdco",#N/A,FALSE,"Summary Financials"}</definedName>
    <definedName name="s" localSheetId="5" hidden="1">{"holdco",#N/A,FALSE,"Summary Financials";"holdco",#N/A,FALSE,"Summary Financials"}</definedName>
    <definedName name="s" localSheetId="7" hidden="1">{"holdco",#N/A,FALSE,"Summary Financials";"holdco",#N/A,FALSE,"Summary Financials"}</definedName>
    <definedName name="s" localSheetId="8" hidden="1">{"holdco",#N/A,FALSE,"Summary Financials";"holdco",#N/A,FALSE,"Summary Financials"}</definedName>
    <definedName name="s" localSheetId="9" hidden="1">{"holdco",#N/A,FALSE,"Summary Financials";"holdco",#N/A,FALSE,"Summary Financials"}</definedName>
    <definedName name="s" localSheetId="19" hidden="1">{"holdco",#N/A,FALSE,"Summary Financials";"holdco",#N/A,FALSE,"Summary Financials"}</definedName>
    <definedName name="s" localSheetId="20" hidden="1">{"holdco",#N/A,FALSE,"Summary Financials";"holdco",#N/A,FALSE,"Summary Financials"}</definedName>
    <definedName name="s" hidden="1">{"holdco",#N/A,FALSE,"Summary Financials";"holdco",#N/A,FALSE,"Summary Financials"}</definedName>
    <definedName name="S_1" localSheetId="19">'[19]S-factor'!#REF!</definedName>
    <definedName name="S_1">'[19]S-factor'!#REF!</definedName>
    <definedName name="S_10" localSheetId="19">'[19]S-factor'!#REF!</definedName>
    <definedName name="S_10">'[19]S-factor'!#REF!</definedName>
    <definedName name="S_11" localSheetId="19">'[19]S-factor'!#REF!</definedName>
    <definedName name="S_11">'[19]S-factor'!#REF!</definedName>
    <definedName name="S_12" localSheetId="19">'[19]S-factor'!#REF!</definedName>
    <definedName name="S_12">'[19]S-factor'!#REF!</definedName>
    <definedName name="S_13" localSheetId="19">'[19]S-factor'!#REF!</definedName>
    <definedName name="S_13">'[19]S-factor'!#REF!</definedName>
    <definedName name="S_14" localSheetId="19">'[19]S-factor'!#REF!</definedName>
    <definedName name="S_14">'[19]S-factor'!#REF!</definedName>
    <definedName name="S_15" localSheetId="19">'[19]S-factor'!#REF!</definedName>
    <definedName name="S_15">'[19]S-factor'!#REF!</definedName>
    <definedName name="S_16" localSheetId="19">'[19]S-factor'!#REF!</definedName>
    <definedName name="S_16">'[19]S-factor'!#REF!</definedName>
    <definedName name="S_17" localSheetId="19">'[19]S-factor'!#REF!</definedName>
    <definedName name="S_17">'[19]S-factor'!#REF!</definedName>
    <definedName name="S_18" localSheetId="19">'[19]S-factor'!#REF!</definedName>
    <definedName name="S_18">'[19]S-factor'!#REF!</definedName>
    <definedName name="S_19" localSheetId="19">'[19]S-factor'!#REF!</definedName>
    <definedName name="S_19">'[19]S-factor'!#REF!</definedName>
    <definedName name="S_2" localSheetId="19">'[19]S-factor'!#REF!</definedName>
    <definedName name="S_2">'[19]S-factor'!#REF!</definedName>
    <definedName name="S_20" localSheetId="19">'[19]S-factor'!#REF!</definedName>
    <definedName name="S_20">'[19]S-factor'!#REF!</definedName>
    <definedName name="S_21" localSheetId="19">'[19]S-factor'!#REF!</definedName>
    <definedName name="S_21">'[19]S-factor'!#REF!</definedName>
    <definedName name="S_22" localSheetId="19">'[19]S-factor'!#REF!</definedName>
    <definedName name="S_22">'[19]S-factor'!#REF!</definedName>
    <definedName name="S_23" localSheetId="19">'[19]S-factor'!#REF!</definedName>
    <definedName name="S_23">'[19]S-factor'!#REF!</definedName>
    <definedName name="S_24" localSheetId="19">'[19]S-factor'!#REF!</definedName>
    <definedName name="S_24">'[19]S-factor'!#REF!</definedName>
    <definedName name="S_3" localSheetId="19">'[19]S-factor'!#REF!</definedName>
    <definedName name="S_3">'[19]S-factor'!#REF!</definedName>
    <definedName name="S_4" localSheetId="19">'[19]S-factor'!#REF!</definedName>
    <definedName name="S_4">'[19]S-factor'!#REF!</definedName>
    <definedName name="S_5" localSheetId="19">'[19]S-factor'!#REF!</definedName>
    <definedName name="S_5">'[19]S-factor'!#REF!</definedName>
    <definedName name="S_6" localSheetId="19">'[19]S-factor'!#REF!</definedName>
    <definedName name="S_6">'[19]S-factor'!#REF!</definedName>
    <definedName name="S_7" localSheetId="19">'[19]S-factor'!#REF!</definedName>
    <definedName name="S_7">'[19]S-factor'!#REF!</definedName>
    <definedName name="S_8" localSheetId="19">'[19]S-factor'!#REF!</definedName>
    <definedName name="S_8">'[19]S-factor'!#REF!</definedName>
    <definedName name="S_9" localSheetId="19">'[19]S-factor'!#REF!</definedName>
    <definedName name="S_9">'[19]S-factor'!#REF!</definedName>
    <definedName name="S_dash_1" localSheetId="19">'[19]S-factor'!#REF!</definedName>
    <definedName name="S_dash_1">'[19]S-factor'!#REF!</definedName>
    <definedName name="s_Measure" localSheetId="12">#REF!</definedName>
    <definedName name="s_Measure" localSheetId="3">#REF!</definedName>
    <definedName name="s_Measure" localSheetId="5">#REF!</definedName>
    <definedName name="s_Measure" localSheetId="7">#REF!</definedName>
    <definedName name="s_Measure" localSheetId="8">#REF!</definedName>
    <definedName name="s_Measure" localSheetId="9">#REF!</definedName>
    <definedName name="s_Measure" localSheetId="19">#REF!</definedName>
    <definedName name="s_Measure" localSheetId="20">#REF!</definedName>
    <definedName name="s_Measure">#REF!</definedName>
    <definedName name="s_Version" localSheetId="3">#REF!</definedName>
    <definedName name="s_Version" localSheetId="5">#REF!</definedName>
    <definedName name="s_Version" localSheetId="7">#REF!</definedName>
    <definedName name="s_Version" localSheetId="8">#REF!</definedName>
    <definedName name="s_Version" localSheetId="9">#REF!</definedName>
    <definedName name="s_Version" localSheetId="19">#REF!</definedName>
    <definedName name="s_Version" localSheetId="20">#REF!</definedName>
    <definedName name="s_Version">#REF!</definedName>
    <definedName name="s_Year" localSheetId="3">#REF!</definedName>
    <definedName name="s_Year" localSheetId="5">#REF!</definedName>
    <definedName name="s_Year" localSheetId="7">#REF!</definedName>
    <definedName name="s_Year" localSheetId="8">#REF!</definedName>
    <definedName name="s_Year" localSheetId="9">#REF!</definedName>
    <definedName name="s_Year" localSheetId="19">#REF!</definedName>
    <definedName name="s_Year" localSheetId="20">#REF!</definedName>
    <definedName name="s_Year">#REF!</definedName>
    <definedName name="Sal">#REF!</definedName>
    <definedName name="SALE2NDHALF">#REF!</definedName>
    <definedName name="SAMS1">#REF!</definedName>
    <definedName name="SAMS2">#REF!</definedName>
    <definedName name="SAMS3">#REF!</definedName>
    <definedName name="SAPBEXrevision" hidden="1">18</definedName>
    <definedName name="SAPBEXsysID" hidden="1">"BWS"</definedName>
    <definedName name="SAPBEXwbID" hidden="1">"3T8NHWRNKS1G29JMHP7145OWR"</definedName>
    <definedName name="SAPFuncF4Help" localSheetId="10">Main.SAPF4Help()</definedName>
    <definedName name="SAPFuncF4Help" localSheetId="12">Main.SAPF4Help()</definedName>
    <definedName name="SAPFuncF4Help" localSheetId="3">Main.SAPF4Help()</definedName>
    <definedName name="SAPFuncF4Help" localSheetId="5">Main.SAPF4Help()</definedName>
    <definedName name="SAPFuncF4Help" localSheetId="7">Main.SAPF4Help()</definedName>
    <definedName name="SAPFuncF4Help" localSheetId="8">Main.SAPF4Help()</definedName>
    <definedName name="SAPFuncF4Help" localSheetId="9">Main.SAPF4Help()</definedName>
    <definedName name="SAPFuncF4Help" localSheetId="19">Main.SAPF4Help()</definedName>
    <definedName name="SAPFuncF4Help" localSheetId="20">Main.SAPF4Help()</definedName>
    <definedName name="SAPFuncF4Help">Main.SAPF4Help()</definedName>
    <definedName name="SAPRangePOPER_Sheet1_Sheet1D1">[182]Period_Year!$B$10</definedName>
    <definedName name="SAPRangePOPER_Sheet10_Sheet10D1" localSheetId="12">#REF!</definedName>
    <definedName name="SAPRangePOPER_Sheet10_Sheet10D1" localSheetId="3">#REF!</definedName>
    <definedName name="SAPRangePOPER_Sheet10_Sheet10D1" localSheetId="5">#REF!</definedName>
    <definedName name="SAPRangePOPER_Sheet10_Sheet10D1" localSheetId="7">#REF!</definedName>
    <definedName name="SAPRangePOPER_Sheet10_Sheet10D1" localSheetId="8">#REF!</definedName>
    <definedName name="SAPRangePOPER_Sheet10_Sheet10D1" localSheetId="9">#REF!</definedName>
    <definedName name="SAPRangePOPER_Sheet10_Sheet10D1" localSheetId="19">#REF!</definedName>
    <definedName name="SAPRangePOPER_Sheet10_Sheet10D1" localSheetId="20">#REF!</definedName>
    <definedName name="SAPRangePOPER_Sheet10_Sheet10D1">#REF!</definedName>
    <definedName name="SAPRangePOPER_Sheet18_Sheet18D1" localSheetId="12">'[182]WP 1.0T'!#REF!</definedName>
    <definedName name="SAPRangePOPER_Sheet18_Sheet18D1" localSheetId="3">'[182]WP 1.0T'!#REF!</definedName>
    <definedName name="SAPRangePOPER_Sheet18_Sheet18D1" localSheetId="5">'[182]WP 1.0T'!#REF!</definedName>
    <definedName name="SAPRangePOPER_Sheet18_Sheet18D1" localSheetId="7">'[182]WP 1.0T'!#REF!</definedName>
    <definedName name="SAPRangePOPER_Sheet18_Sheet18D1" localSheetId="8">'[182]WP 1.0T'!#REF!</definedName>
    <definedName name="SAPRangePOPER_Sheet18_Sheet18D1" localSheetId="9">'[182]WP 1.0T'!#REF!</definedName>
    <definedName name="SAPRangePOPER_Sheet18_Sheet18D1" localSheetId="19">'[182]WP 1.0T'!#REF!</definedName>
    <definedName name="SAPRangePOPER_Sheet18_Sheet18D1" localSheetId="20">'[182]WP 1.0T'!#REF!</definedName>
    <definedName name="SAPRangePOPER_Sheet18_Sheet18D1">'[182]WP 1.0T'!#REF!</definedName>
    <definedName name="SAPRangePOPER_Sheet18_Sheet18D2" localSheetId="12">'[182]WP 1.0T'!#REF!</definedName>
    <definedName name="SAPRangePOPER_Sheet18_Sheet18D2" localSheetId="3">'[182]WP 1.0T'!#REF!</definedName>
    <definedName name="SAPRangePOPER_Sheet18_Sheet18D2" localSheetId="5">'[182]WP 1.0T'!#REF!</definedName>
    <definedName name="SAPRangePOPER_Sheet18_Sheet18D2" localSheetId="7">'[182]WP 1.0T'!#REF!</definedName>
    <definedName name="SAPRangePOPER_Sheet18_Sheet18D2" localSheetId="8">'[182]WP 1.0T'!#REF!</definedName>
    <definedName name="SAPRangePOPER_Sheet18_Sheet18D2" localSheetId="9">'[182]WP 1.0T'!#REF!</definedName>
    <definedName name="SAPRangePOPER_Sheet18_Sheet18D2" localSheetId="20">'[182]WP 1.0T'!#REF!</definedName>
    <definedName name="SAPRangePOPER_Sheet18_Sheet18D2">'[182]WP 1.0T'!#REF!</definedName>
    <definedName name="SAPRangePOPER_Sheet22_Sheet22D1" localSheetId="12">#REF!</definedName>
    <definedName name="SAPRangePOPER_Sheet22_Sheet22D1" localSheetId="3">#REF!</definedName>
    <definedName name="SAPRangePOPER_Sheet22_Sheet22D1" localSheetId="5">#REF!</definedName>
    <definedName name="SAPRangePOPER_Sheet22_Sheet22D1" localSheetId="7">#REF!</definedName>
    <definedName name="SAPRangePOPER_Sheet22_Sheet22D1" localSheetId="8">#REF!</definedName>
    <definedName name="SAPRangePOPER_Sheet22_Sheet22D1" localSheetId="9">#REF!</definedName>
    <definedName name="SAPRangePOPER_Sheet22_Sheet22D1" localSheetId="19">#REF!</definedName>
    <definedName name="SAPRangePOPER_Sheet22_Sheet22D1" localSheetId="20">#REF!</definedName>
    <definedName name="SAPRangePOPER_Sheet22_Sheet22D1">#REF!</definedName>
    <definedName name="SAPRangePOPER_Sheet37_Sheet37D1" localSheetId="3">#REF!</definedName>
    <definedName name="SAPRangePOPER_Sheet37_Sheet37D1" localSheetId="5">#REF!</definedName>
    <definedName name="SAPRangePOPER_Sheet37_Sheet37D1" localSheetId="7">#REF!</definedName>
    <definedName name="SAPRangePOPER_Sheet37_Sheet37D1" localSheetId="8">#REF!</definedName>
    <definedName name="SAPRangePOPER_Sheet37_Sheet37D1" localSheetId="9">#REF!</definedName>
    <definedName name="SAPRangePOPER_Sheet37_Sheet37D1" localSheetId="19">#REF!</definedName>
    <definedName name="SAPRangePOPER_Sheet37_Sheet37D1" localSheetId="20">#REF!</definedName>
    <definedName name="SAPRangePOPER_Sheet37_Sheet37D1">#REF!</definedName>
    <definedName name="SAPRangePOPER_Sheet37_Sheet37D2" localSheetId="3">#REF!</definedName>
    <definedName name="SAPRangePOPER_Sheet37_Sheet37D2" localSheetId="5">#REF!</definedName>
    <definedName name="SAPRangePOPER_Sheet37_Sheet37D2" localSheetId="7">#REF!</definedName>
    <definedName name="SAPRangePOPER_Sheet37_Sheet37D2" localSheetId="8">#REF!</definedName>
    <definedName name="SAPRangePOPER_Sheet37_Sheet37D2" localSheetId="9">#REF!</definedName>
    <definedName name="SAPRangePOPER_Sheet37_Sheet37D2" localSheetId="19">#REF!</definedName>
    <definedName name="SAPRangePOPER_Sheet37_Sheet37D2" localSheetId="20">#REF!</definedName>
    <definedName name="SAPRangePOPER_Sheet37_Sheet37D2">#REF!</definedName>
    <definedName name="SAPRangePOPER_Sheet4_Sheet4D1" localSheetId="3">'[183]WP 20.5'!#REF!</definedName>
    <definedName name="SAPRangePOPER_Sheet4_Sheet4D1" localSheetId="5">'[183]WP 20.5'!#REF!</definedName>
    <definedName name="SAPRangePOPER_Sheet4_Sheet4D1" localSheetId="7">'[183]WP 20.5'!#REF!</definedName>
    <definedName name="SAPRangePOPER_Sheet4_Sheet4D1" localSheetId="8">'[183]WP 20.5'!#REF!</definedName>
    <definedName name="SAPRangePOPER_Sheet4_Sheet4D1" localSheetId="9">'[183]WP 20.5'!#REF!</definedName>
    <definedName name="SAPRangePOPER_Sheet4_Sheet4D1" localSheetId="19">'[183]WP 20.5'!#REF!</definedName>
    <definedName name="SAPRangePOPER_Sheet4_Sheet4D1" localSheetId="20">'[183]WP 20.5'!#REF!</definedName>
    <definedName name="SAPRangePOPER_Sheet4_Sheet4D1">'[183]WP 20.5'!#REF!</definedName>
    <definedName name="SAPRangePOPER_Sheet4_Sheet4D2" localSheetId="3">'[183]WP 20.5'!#REF!</definedName>
    <definedName name="SAPRangePOPER_Sheet4_Sheet4D2" localSheetId="5">'[183]WP 20.5'!#REF!</definedName>
    <definedName name="SAPRangePOPER_Sheet4_Sheet4D2" localSheetId="7">'[183]WP 20.5'!#REF!</definedName>
    <definedName name="SAPRangePOPER_Sheet4_Sheet4D2" localSheetId="8">'[183]WP 20.5'!#REF!</definedName>
    <definedName name="SAPRangePOPER_Sheet4_Sheet4D2" localSheetId="9">'[183]WP 20.5'!#REF!</definedName>
    <definedName name="SAPRangePOPER_Sheet4_Sheet4D2" localSheetId="19">'[183]WP 20.5'!#REF!</definedName>
    <definedName name="SAPRangePOPER_Sheet4_Sheet4D2" localSheetId="20">'[183]WP 20.5'!#REF!</definedName>
    <definedName name="SAPRangePOPER_Sheet4_Sheet4D2">'[183]WP 20.5'!#REF!</definedName>
    <definedName name="SAPRangePOPER_Sheet5_Sheet5D1" localSheetId="12">#REF!</definedName>
    <definedName name="SAPRangePOPER_Sheet5_Sheet5D1" localSheetId="3">#REF!</definedName>
    <definedName name="SAPRangePOPER_Sheet5_Sheet5D1" localSheetId="5">#REF!</definedName>
    <definedName name="SAPRangePOPER_Sheet5_Sheet5D1" localSheetId="7">#REF!</definedName>
    <definedName name="SAPRangePOPER_Sheet5_Sheet5D1" localSheetId="8">#REF!</definedName>
    <definedName name="SAPRangePOPER_Sheet5_Sheet5D1" localSheetId="9">#REF!</definedName>
    <definedName name="SAPRangePOPER_Sheet5_Sheet5D1" localSheetId="19">#REF!</definedName>
    <definedName name="SAPRangePOPER_Sheet5_Sheet5D1" localSheetId="20">#REF!</definedName>
    <definedName name="SAPRangePOPER_Sheet5_Sheet5D1">#REF!</definedName>
    <definedName name="SAPRangePOPER_Sheet5_Sheet5D2" localSheetId="3">#REF!</definedName>
    <definedName name="SAPRangePOPER_Sheet5_Sheet5D2" localSheetId="5">#REF!</definedName>
    <definedName name="SAPRangePOPER_Sheet5_Sheet5D2" localSheetId="7">#REF!</definedName>
    <definedName name="SAPRangePOPER_Sheet5_Sheet5D2" localSheetId="8">#REF!</definedName>
    <definedName name="SAPRangePOPER_Sheet5_Sheet5D2" localSheetId="9">#REF!</definedName>
    <definedName name="SAPRangePOPER_Sheet5_Sheet5D2" localSheetId="19">#REF!</definedName>
    <definedName name="SAPRangePOPER_Sheet5_Sheet5D2" localSheetId="20">#REF!</definedName>
    <definedName name="SAPRangePOPER_Sheet5_Sheet5D2">#REF!</definedName>
    <definedName name="SAPRangePOPER_Sheet8_Sheet8D1" localSheetId="3">'[183]WP 20.6'!#REF!</definedName>
    <definedName name="SAPRangePOPER_Sheet8_Sheet8D1" localSheetId="5">'[183]WP 20.6'!#REF!</definedName>
    <definedName name="SAPRangePOPER_Sheet8_Sheet8D1" localSheetId="7">'[183]WP 20.6'!#REF!</definedName>
    <definedName name="SAPRangePOPER_Sheet8_Sheet8D1" localSheetId="8">'[183]WP 20.6'!#REF!</definedName>
    <definedName name="SAPRangePOPER_Sheet8_Sheet8D1" localSheetId="9">'[183]WP 20.6'!#REF!</definedName>
    <definedName name="SAPRangePOPER_Sheet8_Sheet8D1" localSheetId="19">'[183]WP 20.6'!#REF!</definedName>
    <definedName name="SAPRangePOPER_Sheet8_Sheet8D1" localSheetId="20">'[183]WP 20.6'!#REF!</definedName>
    <definedName name="SAPRangePOPER_Sheet8_Sheet8D1">'[183]WP 20.6'!#REF!</definedName>
    <definedName name="SAPRangePOPER_Sheet8_Sheet8D2" localSheetId="3">'[183]WP 20.6'!#REF!</definedName>
    <definedName name="SAPRangePOPER_Sheet8_Sheet8D2" localSheetId="5">'[183]WP 20.6'!#REF!</definedName>
    <definedName name="SAPRangePOPER_Sheet8_Sheet8D2" localSheetId="7">'[183]WP 20.6'!#REF!</definedName>
    <definedName name="SAPRangePOPER_Sheet8_Sheet8D2" localSheetId="8">'[183]WP 20.6'!#REF!</definedName>
    <definedName name="SAPRangePOPER_Sheet8_Sheet8D2" localSheetId="9">'[183]WP 20.6'!#REF!</definedName>
    <definedName name="SAPRangePOPER_Sheet8_Sheet8D2" localSheetId="19">'[183]WP 20.6'!#REF!</definedName>
    <definedName name="SAPRangePOPER_Sheet8_Sheet8D2" localSheetId="20">'[183]WP 20.6'!#REF!</definedName>
    <definedName name="SAPRangePOPER_Sheet8_Sheet8D2">'[183]WP 20.6'!#REF!</definedName>
    <definedName name="SAPRangePOPER_Sheet9_Sheet9D1" localSheetId="12">#REF!</definedName>
    <definedName name="SAPRangePOPER_Sheet9_Sheet9D1" localSheetId="3">#REF!</definedName>
    <definedName name="SAPRangePOPER_Sheet9_Sheet9D1" localSheetId="5">#REF!</definedName>
    <definedName name="SAPRangePOPER_Sheet9_Sheet9D1" localSheetId="7">#REF!</definedName>
    <definedName name="SAPRangePOPER_Sheet9_Sheet9D1" localSheetId="8">#REF!</definedName>
    <definedName name="SAPRangePOPER_Sheet9_Sheet9D1" localSheetId="9">#REF!</definedName>
    <definedName name="SAPRangePOPER_Sheet9_Sheet9D1" localSheetId="19">#REF!</definedName>
    <definedName name="SAPRangePOPER_Sheet9_Sheet9D1" localSheetId="20">#REF!</definedName>
    <definedName name="SAPRangePOPER_Sheet9_Sheet9D1">#REF!</definedName>
    <definedName name="SAPRangeRBUNIT_Sheet10_Sheet10D1" localSheetId="3">#REF!</definedName>
    <definedName name="SAPRangeRBUNIT_Sheet10_Sheet10D1" localSheetId="5">#REF!</definedName>
    <definedName name="SAPRangeRBUNIT_Sheet10_Sheet10D1" localSheetId="7">#REF!</definedName>
    <definedName name="SAPRangeRBUNIT_Sheet10_Sheet10D1" localSheetId="8">#REF!</definedName>
    <definedName name="SAPRangeRBUNIT_Sheet10_Sheet10D1" localSheetId="9">#REF!</definedName>
    <definedName name="SAPRangeRBUNIT_Sheet10_Sheet10D1" localSheetId="19">#REF!</definedName>
    <definedName name="SAPRangeRBUNIT_Sheet10_Sheet10D1" localSheetId="20">#REF!</definedName>
    <definedName name="SAPRangeRBUNIT_Sheet10_Sheet10D1">#REF!</definedName>
    <definedName name="SAPRangeRBUNIT_Sheet18_Sheet18D1" localSheetId="3">'[182]WP 1.0T'!#REF!</definedName>
    <definedName name="SAPRangeRBUNIT_Sheet18_Sheet18D1" localSheetId="5">'[182]WP 1.0T'!#REF!</definedName>
    <definedName name="SAPRangeRBUNIT_Sheet18_Sheet18D1" localSheetId="7">'[182]WP 1.0T'!#REF!</definedName>
    <definedName name="SAPRangeRBUNIT_Sheet18_Sheet18D1" localSheetId="8">'[182]WP 1.0T'!#REF!</definedName>
    <definedName name="SAPRangeRBUNIT_Sheet18_Sheet18D1" localSheetId="9">'[182]WP 1.0T'!#REF!</definedName>
    <definedName name="SAPRangeRBUNIT_Sheet18_Sheet18D1" localSheetId="19">'[182]WP 1.0T'!#REF!</definedName>
    <definedName name="SAPRangeRBUNIT_Sheet18_Sheet18D1" localSheetId="20">'[182]WP 1.0T'!#REF!</definedName>
    <definedName name="SAPRangeRBUNIT_Sheet18_Sheet18D1">'[182]WP 1.0T'!#REF!</definedName>
    <definedName name="SAPRangeRBUNIT_Sheet18_Sheet18D2" localSheetId="3">'[182]WP 1.0T'!#REF!</definedName>
    <definedName name="SAPRangeRBUNIT_Sheet18_Sheet18D2" localSheetId="5">'[182]WP 1.0T'!#REF!</definedName>
    <definedName name="SAPRangeRBUNIT_Sheet18_Sheet18D2" localSheetId="7">'[182]WP 1.0T'!#REF!</definedName>
    <definedName name="SAPRangeRBUNIT_Sheet18_Sheet18D2" localSheetId="8">'[182]WP 1.0T'!#REF!</definedName>
    <definedName name="SAPRangeRBUNIT_Sheet18_Sheet18D2" localSheetId="9">'[182]WP 1.0T'!#REF!</definedName>
    <definedName name="SAPRangeRBUNIT_Sheet18_Sheet18D2" localSheetId="19">'[182]WP 1.0T'!#REF!</definedName>
    <definedName name="SAPRangeRBUNIT_Sheet18_Sheet18D2" localSheetId="20">'[182]WP 1.0T'!#REF!</definedName>
    <definedName name="SAPRangeRBUNIT_Sheet18_Sheet18D2">'[182]WP 1.0T'!#REF!</definedName>
    <definedName name="SAPRangeRBUNIT_Sheet22_Sheet22D1" localSheetId="12">#REF!</definedName>
    <definedName name="SAPRangeRBUNIT_Sheet22_Sheet22D1" localSheetId="3">#REF!</definedName>
    <definedName name="SAPRangeRBUNIT_Sheet22_Sheet22D1" localSheetId="5">#REF!</definedName>
    <definedName name="SAPRangeRBUNIT_Sheet22_Sheet22D1" localSheetId="7">#REF!</definedName>
    <definedName name="SAPRangeRBUNIT_Sheet22_Sheet22D1" localSheetId="8">#REF!</definedName>
    <definedName name="SAPRangeRBUNIT_Sheet22_Sheet22D1" localSheetId="9">#REF!</definedName>
    <definedName name="SAPRangeRBUNIT_Sheet22_Sheet22D1" localSheetId="19">#REF!</definedName>
    <definedName name="SAPRangeRBUNIT_Sheet22_Sheet22D1" localSheetId="20">#REF!</definedName>
    <definedName name="SAPRangeRBUNIT_Sheet22_Sheet22D1">#REF!</definedName>
    <definedName name="SAPRangeRBUNIT_Sheet37_Sheet37D1" localSheetId="3">#REF!</definedName>
    <definedName name="SAPRangeRBUNIT_Sheet37_Sheet37D1" localSheetId="5">#REF!</definedName>
    <definedName name="SAPRangeRBUNIT_Sheet37_Sheet37D1" localSheetId="7">#REF!</definedName>
    <definedName name="SAPRangeRBUNIT_Sheet37_Sheet37D1" localSheetId="8">#REF!</definedName>
    <definedName name="SAPRangeRBUNIT_Sheet37_Sheet37D1" localSheetId="9">#REF!</definedName>
    <definedName name="SAPRangeRBUNIT_Sheet37_Sheet37D1" localSheetId="19">#REF!</definedName>
    <definedName name="SAPRangeRBUNIT_Sheet37_Sheet37D1" localSheetId="20">#REF!</definedName>
    <definedName name="SAPRangeRBUNIT_Sheet37_Sheet37D1">#REF!</definedName>
    <definedName name="SAPRangeRBUNIT_Sheet37_Sheet37D2" localSheetId="3">#REF!</definedName>
    <definedName name="SAPRangeRBUNIT_Sheet37_Sheet37D2" localSheetId="5">#REF!</definedName>
    <definedName name="SAPRangeRBUNIT_Sheet37_Sheet37D2" localSheetId="7">#REF!</definedName>
    <definedName name="SAPRangeRBUNIT_Sheet37_Sheet37D2" localSheetId="8">#REF!</definedName>
    <definedName name="SAPRangeRBUNIT_Sheet37_Sheet37D2" localSheetId="9">#REF!</definedName>
    <definedName name="SAPRangeRBUNIT_Sheet37_Sheet37D2" localSheetId="19">#REF!</definedName>
    <definedName name="SAPRangeRBUNIT_Sheet37_Sheet37D2" localSheetId="20">#REF!</definedName>
    <definedName name="SAPRangeRBUNIT_Sheet37_Sheet37D2">#REF!</definedName>
    <definedName name="SAPRangeRBUNIT_Sheet5_Sheet5D1">#REF!</definedName>
    <definedName name="SAPRangeRBUNIT_Sheet5_Sheet5D2">#REF!</definedName>
    <definedName name="SAPRangeRBUNIT_Sheet9_Sheet9D1">#REF!</definedName>
    <definedName name="SAPRangeRITEM_Sheet10_Sheet10D1">#REF!</definedName>
    <definedName name="SAPRangeRITEM_Sheet18_Sheet18D1">'[182]WP 1.0T'!#REF!</definedName>
    <definedName name="SAPRangeRITEM_Sheet18_Sheet18D2">'[182]WP 1.0T'!#REF!</definedName>
    <definedName name="SAPRangeRITEM_Sheet22_Sheet22D1" localSheetId="12">#REF!</definedName>
    <definedName name="SAPRangeRITEM_Sheet22_Sheet22D1" localSheetId="3">#REF!</definedName>
    <definedName name="SAPRangeRITEM_Sheet22_Sheet22D1" localSheetId="5">#REF!</definedName>
    <definedName name="SAPRangeRITEM_Sheet22_Sheet22D1" localSheetId="7">#REF!</definedName>
    <definedName name="SAPRangeRITEM_Sheet22_Sheet22D1" localSheetId="8">#REF!</definedName>
    <definedName name="SAPRangeRITEM_Sheet22_Sheet22D1" localSheetId="9">#REF!</definedName>
    <definedName name="SAPRangeRITEM_Sheet22_Sheet22D1" localSheetId="19">#REF!</definedName>
    <definedName name="SAPRangeRITEM_Sheet22_Sheet22D1" localSheetId="20">#REF!</definedName>
    <definedName name="SAPRangeRITEM_Sheet22_Sheet22D1">#REF!</definedName>
    <definedName name="SAPRangeRITEM_Sheet37_Sheet37D1" localSheetId="3">#REF!</definedName>
    <definedName name="SAPRangeRITEM_Sheet37_Sheet37D1" localSheetId="5">#REF!</definedName>
    <definedName name="SAPRangeRITEM_Sheet37_Sheet37D1" localSheetId="7">#REF!</definedName>
    <definedName name="SAPRangeRITEM_Sheet37_Sheet37D1" localSheetId="8">#REF!</definedName>
    <definedName name="SAPRangeRITEM_Sheet37_Sheet37D1" localSheetId="9">#REF!</definedName>
    <definedName name="SAPRangeRITEM_Sheet37_Sheet37D1" localSheetId="19">#REF!</definedName>
    <definedName name="SAPRangeRITEM_Sheet37_Sheet37D1" localSheetId="20">#REF!</definedName>
    <definedName name="SAPRangeRITEM_Sheet37_Sheet37D1">#REF!</definedName>
    <definedName name="SAPRangeRITEM_Sheet37_Sheet37D2" localSheetId="3">#REF!</definedName>
    <definedName name="SAPRangeRITEM_Sheet37_Sheet37D2" localSheetId="5">#REF!</definedName>
    <definedName name="SAPRangeRITEM_Sheet37_Sheet37D2" localSheetId="7">#REF!</definedName>
    <definedName name="SAPRangeRITEM_Sheet37_Sheet37D2" localSheetId="8">#REF!</definedName>
    <definedName name="SAPRangeRITEM_Sheet37_Sheet37D2" localSheetId="9">#REF!</definedName>
    <definedName name="SAPRangeRITEM_Sheet37_Sheet37D2" localSheetId="19">#REF!</definedName>
    <definedName name="SAPRangeRITEM_Sheet37_Sheet37D2" localSheetId="20">#REF!</definedName>
    <definedName name="SAPRangeRITEM_Sheet37_Sheet37D2">#REF!</definedName>
    <definedName name="SAPRangeRITEM_Sheet5_Sheet5D1">#REF!</definedName>
    <definedName name="SAPRangeRITEM_Sheet5_Sheet5D2">#REF!</definedName>
    <definedName name="SAPRangeRITEM_Sheet9_Sheet9D1">#REF!</definedName>
    <definedName name="SAPRangeRITEM_Tabelle3_Tabelle3D2">'[182]WP 20.16'!#REF!</definedName>
    <definedName name="SAPRangeRYEAR_Sheet1_Sheet1D1">[182]Period_Year!$B$9</definedName>
    <definedName name="SAPRangeRYEAR_Sheet10_Sheet10D1" localSheetId="12">#REF!</definedName>
    <definedName name="SAPRangeRYEAR_Sheet10_Sheet10D1" localSheetId="3">#REF!</definedName>
    <definedName name="SAPRangeRYEAR_Sheet10_Sheet10D1" localSheetId="5">#REF!</definedName>
    <definedName name="SAPRangeRYEAR_Sheet10_Sheet10D1" localSheetId="7">#REF!</definedName>
    <definedName name="SAPRangeRYEAR_Sheet10_Sheet10D1" localSheetId="8">#REF!</definedName>
    <definedName name="SAPRangeRYEAR_Sheet10_Sheet10D1" localSheetId="9">#REF!</definedName>
    <definedName name="SAPRangeRYEAR_Sheet10_Sheet10D1" localSheetId="19">#REF!</definedName>
    <definedName name="SAPRangeRYEAR_Sheet10_Sheet10D1" localSheetId="20">#REF!</definedName>
    <definedName name="SAPRangeRYEAR_Sheet10_Sheet10D1">#REF!</definedName>
    <definedName name="SAPRangeRYEAR_Sheet18_Sheet18D1" localSheetId="12">'[182]WP 1.0T'!#REF!</definedName>
    <definedName name="SAPRangeRYEAR_Sheet18_Sheet18D1" localSheetId="3">'[182]WP 1.0T'!#REF!</definedName>
    <definedName name="SAPRangeRYEAR_Sheet18_Sheet18D1" localSheetId="5">'[182]WP 1.0T'!#REF!</definedName>
    <definedName name="SAPRangeRYEAR_Sheet18_Sheet18D1" localSheetId="7">'[182]WP 1.0T'!#REF!</definedName>
    <definedName name="SAPRangeRYEAR_Sheet18_Sheet18D1" localSheetId="8">'[182]WP 1.0T'!#REF!</definedName>
    <definedName name="SAPRangeRYEAR_Sheet18_Sheet18D1" localSheetId="9">'[182]WP 1.0T'!#REF!</definedName>
    <definedName name="SAPRangeRYEAR_Sheet18_Sheet18D1" localSheetId="19">'[182]WP 1.0T'!#REF!</definedName>
    <definedName name="SAPRangeRYEAR_Sheet18_Sheet18D1" localSheetId="20">'[182]WP 1.0T'!#REF!</definedName>
    <definedName name="SAPRangeRYEAR_Sheet18_Sheet18D1">'[182]WP 1.0T'!#REF!</definedName>
    <definedName name="SAPRangeRYEAR_Sheet18_Sheet18D2" localSheetId="12">'[182]WP 1.0T'!#REF!</definedName>
    <definedName name="SAPRangeRYEAR_Sheet18_Sheet18D2" localSheetId="3">'[182]WP 1.0T'!#REF!</definedName>
    <definedName name="SAPRangeRYEAR_Sheet18_Sheet18D2" localSheetId="5">'[182]WP 1.0T'!#REF!</definedName>
    <definedName name="SAPRangeRYEAR_Sheet18_Sheet18D2" localSheetId="7">'[182]WP 1.0T'!#REF!</definedName>
    <definedName name="SAPRangeRYEAR_Sheet18_Sheet18D2" localSheetId="8">'[182]WP 1.0T'!#REF!</definedName>
    <definedName name="SAPRangeRYEAR_Sheet18_Sheet18D2" localSheetId="9">'[182]WP 1.0T'!#REF!</definedName>
    <definedName name="SAPRangeRYEAR_Sheet18_Sheet18D2" localSheetId="20">'[182]WP 1.0T'!#REF!</definedName>
    <definedName name="SAPRangeRYEAR_Sheet18_Sheet18D2">'[182]WP 1.0T'!#REF!</definedName>
    <definedName name="SAPRangeRYEAR_Sheet22_Sheet22D1" localSheetId="12">#REF!</definedName>
    <definedName name="SAPRangeRYEAR_Sheet22_Sheet22D1" localSheetId="3">#REF!</definedName>
    <definedName name="SAPRangeRYEAR_Sheet22_Sheet22D1" localSheetId="5">#REF!</definedName>
    <definedName name="SAPRangeRYEAR_Sheet22_Sheet22D1" localSheetId="7">#REF!</definedName>
    <definedName name="SAPRangeRYEAR_Sheet22_Sheet22D1" localSheetId="8">#REF!</definedName>
    <definedName name="SAPRangeRYEAR_Sheet22_Sheet22D1" localSheetId="9">#REF!</definedName>
    <definedName name="SAPRangeRYEAR_Sheet22_Sheet22D1" localSheetId="19">#REF!</definedName>
    <definedName name="SAPRangeRYEAR_Sheet22_Sheet22D1" localSheetId="20">#REF!</definedName>
    <definedName name="SAPRangeRYEAR_Sheet22_Sheet22D1">#REF!</definedName>
    <definedName name="SAPRangeRYEAR_Sheet37_Sheet37D1" localSheetId="3">#REF!</definedName>
    <definedName name="SAPRangeRYEAR_Sheet37_Sheet37D1" localSheetId="5">#REF!</definedName>
    <definedName name="SAPRangeRYEAR_Sheet37_Sheet37D1" localSheetId="7">#REF!</definedName>
    <definedName name="SAPRangeRYEAR_Sheet37_Sheet37D1" localSheetId="8">#REF!</definedName>
    <definedName name="SAPRangeRYEAR_Sheet37_Sheet37D1" localSheetId="9">#REF!</definedName>
    <definedName name="SAPRangeRYEAR_Sheet37_Sheet37D1" localSheetId="19">#REF!</definedName>
    <definedName name="SAPRangeRYEAR_Sheet37_Sheet37D1" localSheetId="20">#REF!</definedName>
    <definedName name="SAPRangeRYEAR_Sheet37_Sheet37D1">#REF!</definedName>
    <definedName name="SAPRangeRYEAR_Sheet37_Sheet37D2" localSheetId="3">#REF!</definedName>
    <definedName name="SAPRangeRYEAR_Sheet37_Sheet37D2" localSheetId="5">#REF!</definedName>
    <definedName name="SAPRangeRYEAR_Sheet37_Sheet37D2" localSheetId="7">#REF!</definedName>
    <definedName name="SAPRangeRYEAR_Sheet37_Sheet37D2" localSheetId="8">#REF!</definedName>
    <definedName name="SAPRangeRYEAR_Sheet37_Sheet37D2" localSheetId="9">#REF!</definedName>
    <definedName name="SAPRangeRYEAR_Sheet37_Sheet37D2" localSheetId="19">#REF!</definedName>
    <definedName name="SAPRangeRYEAR_Sheet37_Sheet37D2" localSheetId="20">#REF!</definedName>
    <definedName name="SAPRangeRYEAR_Sheet37_Sheet37D2">#REF!</definedName>
    <definedName name="SAPRangeRYEAR_Sheet4_Sheet4D1" localSheetId="3">'[183]WP 20.5'!#REF!</definedName>
    <definedName name="SAPRangeRYEAR_Sheet4_Sheet4D1" localSheetId="5">'[183]WP 20.5'!#REF!</definedName>
    <definedName name="SAPRangeRYEAR_Sheet4_Sheet4D1" localSheetId="7">'[183]WP 20.5'!#REF!</definedName>
    <definedName name="SAPRangeRYEAR_Sheet4_Sheet4D1" localSheetId="8">'[183]WP 20.5'!#REF!</definedName>
    <definedName name="SAPRangeRYEAR_Sheet4_Sheet4D1" localSheetId="9">'[183]WP 20.5'!#REF!</definedName>
    <definedName name="SAPRangeRYEAR_Sheet4_Sheet4D1" localSheetId="19">'[183]WP 20.5'!#REF!</definedName>
    <definedName name="SAPRangeRYEAR_Sheet4_Sheet4D1" localSheetId="20">'[183]WP 20.5'!#REF!</definedName>
    <definedName name="SAPRangeRYEAR_Sheet4_Sheet4D1">'[183]WP 20.5'!#REF!</definedName>
    <definedName name="SAPRangeRYEAR_Sheet4_Sheet4D2" localSheetId="3">'[183]WP 20.5'!#REF!</definedName>
    <definedName name="SAPRangeRYEAR_Sheet4_Sheet4D2" localSheetId="5">'[183]WP 20.5'!#REF!</definedName>
    <definedName name="SAPRangeRYEAR_Sheet4_Sheet4D2" localSheetId="7">'[183]WP 20.5'!#REF!</definedName>
    <definedName name="SAPRangeRYEAR_Sheet4_Sheet4D2" localSheetId="8">'[183]WP 20.5'!#REF!</definedName>
    <definedName name="SAPRangeRYEAR_Sheet4_Sheet4D2" localSheetId="9">'[183]WP 20.5'!#REF!</definedName>
    <definedName name="SAPRangeRYEAR_Sheet4_Sheet4D2" localSheetId="19">'[183]WP 20.5'!#REF!</definedName>
    <definedName name="SAPRangeRYEAR_Sheet4_Sheet4D2" localSheetId="20">'[183]WP 20.5'!#REF!</definedName>
    <definedName name="SAPRangeRYEAR_Sheet4_Sheet4D2">'[183]WP 20.5'!#REF!</definedName>
    <definedName name="SAPRangeRYEAR_Sheet5_Sheet5D1" localSheetId="12">#REF!</definedName>
    <definedName name="SAPRangeRYEAR_Sheet5_Sheet5D1" localSheetId="3">#REF!</definedName>
    <definedName name="SAPRangeRYEAR_Sheet5_Sheet5D1" localSheetId="5">#REF!</definedName>
    <definedName name="SAPRangeRYEAR_Sheet5_Sheet5D1" localSheetId="7">#REF!</definedName>
    <definedName name="SAPRangeRYEAR_Sheet5_Sheet5D1" localSheetId="8">#REF!</definedName>
    <definedName name="SAPRangeRYEAR_Sheet5_Sheet5D1" localSheetId="9">#REF!</definedName>
    <definedName name="SAPRangeRYEAR_Sheet5_Sheet5D1" localSheetId="19">#REF!</definedName>
    <definedName name="SAPRangeRYEAR_Sheet5_Sheet5D1" localSheetId="20">#REF!</definedName>
    <definedName name="SAPRangeRYEAR_Sheet5_Sheet5D1">#REF!</definedName>
    <definedName name="SAPRangeRYEAR_Sheet5_Sheet5D2" localSheetId="3">#REF!</definedName>
    <definedName name="SAPRangeRYEAR_Sheet5_Sheet5D2" localSheetId="5">#REF!</definedName>
    <definedName name="SAPRangeRYEAR_Sheet5_Sheet5D2" localSheetId="7">#REF!</definedName>
    <definedName name="SAPRangeRYEAR_Sheet5_Sheet5D2" localSheetId="8">#REF!</definedName>
    <definedName name="SAPRangeRYEAR_Sheet5_Sheet5D2" localSheetId="9">#REF!</definedName>
    <definedName name="SAPRangeRYEAR_Sheet5_Sheet5D2" localSheetId="19">#REF!</definedName>
    <definedName name="SAPRangeRYEAR_Sheet5_Sheet5D2" localSheetId="20">#REF!</definedName>
    <definedName name="SAPRangeRYEAR_Sheet5_Sheet5D2">#REF!</definedName>
    <definedName name="SAPRangeRYEAR_Sheet8_Sheet8D1" localSheetId="3">'[183]WP 20.6'!#REF!</definedName>
    <definedName name="SAPRangeRYEAR_Sheet8_Sheet8D1" localSheetId="5">'[183]WP 20.6'!#REF!</definedName>
    <definedName name="SAPRangeRYEAR_Sheet8_Sheet8D1" localSheetId="7">'[183]WP 20.6'!#REF!</definedName>
    <definedName name="SAPRangeRYEAR_Sheet8_Sheet8D1" localSheetId="8">'[183]WP 20.6'!#REF!</definedName>
    <definedName name="SAPRangeRYEAR_Sheet8_Sheet8D1" localSheetId="9">'[183]WP 20.6'!#REF!</definedName>
    <definedName name="SAPRangeRYEAR_Sheet8_Sheet8D1" localSheetId="19">'[183]WP 20.6'!#REF!</definedName>
    <definedName name="SAPRangeRYEAR_Sheet8_Sheet8D1" localSheetId="20">'[183]WP 20.6'!#REF!</definedName>
    <definedName name="SAPRangeRYEAR_Sheet8_Sheet8D1">'[183]WP 20.6'!#REF!</definedName>
    <definedName name="SAPRangeRYEAR_Sheet8_Sheet8D2" localSheetId="3">'[183]WP 20.6'!#REF!</definedName>
    <definedName name="SAPRangeRYEAR_Sheet8_Sheet8D2" localSheetId="5">'[183]WP 20.6'!#REF!</definedName>
    <definedName name="SAPRangeRYEAR_Sheet8_Sheet8D2" localSheetId="7">'[183]WP 20.6'!#REF!</definedName>
    <definedName name="SAPRangeRYEAR_Sheet8_Sheet8D2" localSheetId="8">'[183]WP 20.6'!#REF!</definedName>
    <definedName name="SAPRangeRYEAR_Sheet8_Sheet8D2" localSheetId="9">'[183]WP 20.6'!#REF!</definedName>
    <definedName name="SAPRangeRYEAR_Sheet8_Sheet8D2" localSheetId="19">'[183]WP 20.6'!#REF!</definedName>
    <definedName name="SAPRangeRYEAR_Sheet8_Sheet8D2" localSheetId="20">'[183]WP 20.6'!#REF!</definedName>
    <definedName name="SAPRangeRYEAR_Sheet8_Sheet8D2">'[183]WP 20.6'!#REF!</definedName>
    <definedName name="SAPRangeRYEAR_Sheet9_Sheet9D1" localSheetId="12">#REF!</definedName>
    <definedName name="SAPRangeRYEAR_Sheet9_Sheet9D1" localSheetId="3">#REF!</definedName>
    <definedName name="SAPRangeRYEAR_Sheet9_Sheet9D1" localSheetId="5">#REF!</definedName>
    <definedName name="SAPRangeRYEAR_Sheet9_Sheet9D1" localSheetId="7">#REF!</definedName>
    <definedName name="SAPRangeRYEAR_Sheet9_Sheet9D1" localSheetId="8">#REF!</definedName>
    <definedName name="SAPRangeRYEAR_Sheet9_Sheet9D1" localSheetId="9">#REF!</definedName>
    <definedName name="SAPRangeRYEAR_Sheet9_Sheet9D1" localSheetId="19">#REF!</definedName>
    <definedName name="SAPRangeRYEAR_Sheet9_Sheet9D1" localSheetId="20">#REF!</definedName>
    <definedName name="SAPRangeRYEAR_Sheet9_Sheet9D1">#REF!</definedName>
    <definedName name="SAPTrigger_Sheet4_Sheet4D1">[182]sapactivexlhiddensheet!$I$39</definedName>
    <definedName name="SAPTrigger_Sheet4_Sheet4D2">[182]sapactivexlhiddensheet!$J$39</definedName>
    <definedName name="SAPTrigger_Sheet8_Sheet8D1">[182]sapactivexlhiddensheet!$K$39</definedName>
    <definedName name="SAPTrigger_Sheet8_Sheet8D2">[182]sapactivexlhiddensheet!$L$39</definedName>
    <definedName name="SAQ_PostJul" localSheetId="12">[184]Actuals!#REF!</definedName>
    <definedName name="SAQ_PostJul" localSheetId="3">[184]Actuals!#REF!</definedName>
    <definedName name="SAQ_PostJul" localSheetId="5">[184]Actuals!#REF!</definedName>
    <definedName name="SAQ_PostJul" localSheetId="7">[184]Actuals!#REF!</definedName>
    <definedName name="SAQ_PostJul" localSheetId="8">[184]Actuals!#REF!</definedName>
    <definedName name="SAQ_PostJul" localSheetId="9">[184]Actuals!#REF!</definedName>
    <definedName name="SAQ_PostJul" localSheetId="19">[184]Actuals!#REF!</definedName>
    <definedName name="SAQ_PostJul" localSheetId="20">[184]Actuals!#REF!</definedName>
    <definedName name="SAQ_PostJul">[184]Actuals!#REF!</definedName>
    <definedName name="SAQ_PreJul" localSheetId="12">[184]Actuals!#REF!</definedName>
    <definedName name="SAQ_PreJul" localSheetId="3">[184]Actuals!#REF!</definedName>
    <definedName name="SAQ_PreJul" localSheetId="5">[184]Actuals!#REF!</definedName>
    <definedName name="SAQ_PreJul" localSheetId="7">[184]Actuals!#REF!</definedName>
    <definedName name="SAQ_PreJul" localSheetId="8">[184]Actuals!#REF!</definedName>
    <definedName name="SAQ_PreJul" localSheetId="9">[184]Actuals!#REF!</definedName>
    <definedName name="SAQ_PreJul" localSheetId="19">[184]Actuals!#REF!</definedName>
    <definedName name="SAQ_PreJul" localSheetId="20">[184]Actuals!#REF!</definedName>
    <definedName name="SAQ_PreJul">[184]Actuals!#REF!</definedName>
    <definedName name="SAQ_Rate">'[185]Contractor Confirmations (VV)'!$C$1:$C$65536</definedName>
    <definedName name="SAVE_FLAG" localSheetId="12">#REF!</definedName>
    <definedName name="SAVE_FLAG" localSheetId="3">#REF!</definedName>
    <definedName name="SAVE_FLAG" localSheetId="5">#REF!</definedName>
    <definedName name="SAVE_FLAG" localSheetId="7">#REF!</definedName>
    <definedName name="SAVE_FLAG" localSheetId="8">#REF!</definedName>
    <definedName name="SAVE_FLAG" localSheetId="9">#REF!</definedName>
    <definedName name="SAVE_FLAG" localSheetId="19">#REF!</definedName>
    <definedName name="SAVE_FLAG" localSheetId="20">#REF!</definedName>
    <definedName name="SAVE_FLAG">#REF!</definedName>
    <definedName name="Sb_1" localSheetId="12">'[19]S-factor'!#REF!</definedName>
    <definedName name="Sb_1" localSheetId="3">'[19]S-factor'!#REF!</definedName>
    <definedName name="Sb_1" localSheetId="5">'[19]S-factor'!#REF!</definedName>
    <definedName name="Sb_1" localSheetId="7">'[19]S-factor'!#REF!</definedName>
    <definedName name="Sb_1" localSheetId="8">'[19]S-factor'!#REF!</definedName>
    <definedName name="Sb_1" localSheetId="9">'[19]S-factor'!#REF!</definedName>
    <definedName name="Sb_1" localSheetId="19">'[19]S-factor'!#REF!</definedName>
    <definedName name="Sb_1" localSheetId="20">'[19]S-factor'!#REF!</definedName>
    <definedName name="Sb_1">'[19]S-factor'!#REF!</definedName>
    <definedName name="Sb_10" localSheetId="19">'[19]S-factor'!#REF!</definedName>
    <definedName name="Sb_10">'[19]S-factor'!#REF!</definedName>
    <definedName name="Sb_11" localSheetId="19">'[19]S-factor'!#REF!</definedName>
    <definedName name="Sb_11">'[19]S-factor'!#REF!</definedName>
    <definedName name="Sb_12" localSheetId="19">'[19]S-factor'!#REF!</definedName>
    <definedName name="Sb_12">'[19]S-factor'!#REF!</definedName>
    <definedName name="Sb_13" localSheetId="19">'[19]S-factor'!#REF!</definedName>
    <definedName name="Sb_13">'[19]S-factor'!#REF!</definedName>
    <definedName name="Sb_14" localSheetId="19">'[19]S-factor'!#REF!</definedName>
    <definedName name="Sb_14">'[19]S-factor'!#REF!</definedName>
    <definedName name="Sb_15" localSheetId="19">'[19]S-factor'!#REF!</definedName>
    <definedName name="Sb_15">'[19]S-factor'!#REF!</definedName>
    <definedName name="Sb_16" localSheetId="19">'[19]S-factor'!#REF!</definedName>
    <definedName name="Sb_16">'[19]S-factor'!#REF!</definedName>
    <definedName name="Sb_17" localSheetId="19">'[19]S-factor'!#REF!</definedName>
    <definedName name="Sb_17">'[19]S-factor'!#REF!</definedName>
    <definedName name="Sb_18" localSheetId="19">'[19]S-factor'!#REF!</definedName>
    <definedName name="Sb_18">'[19]S-factor'!#REF!</definedName>
    <definedName name="Sb_19" localSheetId="19">'[19]S-factor'!#REF!</definedName>
    <definedName name="Sb_19">'[19]S-factor'!#REF!</definedName>
    <definedName name="Sb_2" localSheetId="19">'[19]S-factor'!#REF!</definedName>
    <definedName name="Sb_2">'[19]S-factor'!#REF!</definedName>
    <definedName name="Sb_20" localSheetId="19">'[19]S-factor'!#REF!</definedName>
    <definedName name="Sb_20">'[19]S-factor'!#REF!</definedName>
    <definedName name="Sb_21" localSheetId="19">'[19]S-factor'!#REF!</definedName>
    <definedName name="Sb_21">'[19]S-factor'!#REF!</definedName>
    <definedName name="Sb_22" localSheetId="19">'[19]S-factor'!#REF!</definedName>
    <definedName name="Sb_22">'[19]S-factor'!#REF!</definedName>
    <definedName name="Sb_23" localSheetId="19">'[19]S-factor'!#REF!</definedName>
    <definedName name="Sb_23">'[19]S-factor'!#REF!</definedName>
    <definedName name="Sb_24" localSheetId="19">'[19]S-factor'!#REF!</definedName>
    <definedName name="Sb_24">'[19]S-factor'!#REF!</definedName>
    <definedName name="Sb_3" localSheetId="19">'[19]S-factor'!#REF!</definedName>
    <definedName name="Sb_3">'[19]S-factor'!#REF!</definedName>
    <definedName name="Sb_4" localSheetId="19">'[19]S-factor'!#REF!</definedName>
    <definedName name="Sb_4">'[19]S-factor'!#REF!</definedName>
    <definedName name="Sb_5" localSheetId="19">'[19]S-factor'!#REF!</definedName>
    <definedName name="Sb_5">'[19]S-factor'!#REF!</definedName>
    <definedName name="Sb_6" localSheetId="19">'[19]S-factor'!#REF!</definedName>
    <definedName name="Sb_6">'[19]S-factor'!#REF!</definedName>
    <definedName name="Sb_7" localSheetId="19">'[19]S-factor'!#REF!</definedName>
    <definedName name="Sb_7">'[19]S-factor'!#REF!</definedName>
    <definedName name="Sb_8" localSheetId="19">'[19]S-factor'!#REF!</definedName>
    <definedName name="Sb_8">'[19]S-factor'!#REF!</definedName>
    <definedName name="Sb_9" localSheetId="19">'[19]S-factor'!#REF!</definedName>
    <definedName name="Sb_9">'[19]S-factor'!#REF!</definedName>
    <definedName name="Sbar_1" localSheetId="19">'[19]S-factor'!#REF!</definedName>
    <definedName name="Sbar_1">'[19]S-factor'!#REF!</definedName>
    <definedName name="Sbar_10" localSheetId="19">'[19]S-factor'!#REF!</definedName>
    <definedName name="Sbar_10">'[19]S-factor'!#REF!</definedName>
    <definedName name="Sbar_11" localSheetId="19">'[19]S-factor'!#REF!</definedName>
    <definedName name="Sbar_11">'[19]S-factor'!#REF!</definedName>
    <definedName name="Sbar_12" localSheetId="19">'[19]S-factor'!#REF!</definedName>
    <definedName name="Sbar_12">'[19]S-factor'!#REF!</definedName>
    <definedName name="Sbar_13" localSheetId="19">'[19]S-factor'!#REF!</definedName>
    <definedName name="Sbar_13">'[19]S-factor'!#REF!</definedName>
    <definedName name="Sbar_14" localSheetId="19">'[19]S-factor'!#REF!</definedName>
    <definedName name="Sbar_14">'[19]S-factor'!#REF!</definedName>
    <definedName name="Sbar_15" localSheetId="19">'[19]S-factor'!#REF!</definedName>
    <definedName name="Sbar_15">'[19]S-factor'!#REF!</definedName>
    <definedName name="Sbar_16" localSheetId="19">'[19]S-factor'!#REF!</definedName>
    <definedName name="Sbar_16">'[19]S-factor'!#REF!</definedName>
    <definedName name="Sbar_17" localSheetId="19">'[19]S-factor'!#REF!</definedName>
    <definedName name="Sbar_17">'[19]S-factor'!#REF!</definedName>
    <definedName name="Sbar_18" localSheetId="19">'[19]S-factor'!#REF!</definedName>
    <definedName name="Sbar_18">'[19]S-factor'!#REF!</definedName>
    <definedName name="Sbar_19" localSheetId="19">'[19]S-factor'!#REF!</definedName>
    <definedName name="Sbar_19">'[19]S-factor'!#REF!</definedName>
    <definedName name="Sbar_2" localSheetId="19">'[19]S-factor'!#REF!</definedName>
    <definedName name="Sbar_2">'[19]S-factor'!#REF!</definedName>
    <definedName name="Sbar_20" localSheetId="19">'[19]S-factor'!#REF!</definedName>
    <definedName name="Sbar_20">'[19]S-factor'!#REF!</definedName>
    <definedName name="Sbar_3" localSheetId="19">'[19]S-factor'!#REF!</definedName>
    <definedName name="Sbar_3">'[19]S-factor'!#REF!</definedName>
    <definedName name="Sbar_4" localSheetId="19">'[19]S-factor'!#REF!</definedName>
    <definedName name="Sbar_4">'[19]S-factor'!#REF!</definedName>
    <definedName name="Sbar_5" localSheetId="19">'[19]S-factor'!#REF!</definedName>
    <definedName name="Sbar_5">'[19]S-factor'!#REF!</definedName>
    <definedName name="Sbar_6" localSheetId="19">'[19]S-factor'!#REF!</definedName>
    <definedName name="Sbar_6">'[19]S-factor'!#REF!</definedName>
    <definedName name="Sbar_7" localSheetId="19">'[19]S-factor'!#REF!</definedName>
    <definedName name="Sbar_7">'[19]S-factor'!#REF!</definedName>
    <definedName name="Sbar_8" localSheetId="19">'[19]S-factor'!#REF!</definedName>
    <definedName name="Sbar_8">'[19]S-factor'!#REF!</definedName>
    <definedName name="Sbar_9" localSheetId="19">'[19]S-factor'!#REF!</definedName>
    <definedName name="Sbar_9">'[19]S-factor'!#REF!</definedName>
    <definedName name="sbvsdf"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bvsdf"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bvsdf"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bvsdf"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bvsdf"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bvsdf"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bvsdf"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bvsdf"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bvsdf"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bvsdf"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CA_Scenario" localSheetId="12">#REF!</definedName>
    <definedName name="SCA_Scenario" localSheetId="3">#REF!</definedName>
    <definedName name="SCA_Scenario" localSheetId="5">#REF!</definedName>
    <definedName name="SCA_Scenario" localSheetId="7">#REF!</definedName>
    <definedName name="SCA_Scenario" localSheetId="8">#REF!</definedName>
    <definedName name="SCA_Scenario" localSheetId="9">#REF!</definedName>
    <definedName name="SCA_Scenario" localSheetId="19">#REF!</definedName>
    <definedName name="SCA_Scenario" localSheetId="20">#REF!</definedName>
    <definedName name="SCA_Scenario">#REF!</definedName>
    <definedName name="SCADA1" localSheetId="3">#REF!</definedName>
    <definedName name="SCADA1" localSheetId="5">#REF!</definedName>
    <definedName name="SCADA1" localSheetId="7">#REF!</definedName>
    <definedName name="SCADA1" localSheetId="8">#REF!</definedName>
    <definedName name="SCADA1" localSheetId="9">#REF!</definedName>
    <definedName name="SCADA1" localSheetId="19">#REF!</definedName>
    <definedName name="SCADA1" localSheetId="20">#REF!</definedName>
    <definedName name="SCADA1">#REF!</definedName>
    <definedName name="SCADA2" localSheetId="3">#REF!</definedName>
    <definedName name="SCADA2" localSheetId="5">#REF!</definedName>
    <definedName name="SCADA2" localSheetId="7">#REF!</definedName>
    <definedName name="SCADA2" localSheetId="8">#REF!</definedName>
    <definedName name="SCADA2" localSheetId="9">#REF!</definedName>
    <definedName name="SCADA2" localSheetId="19">#REF!</definedName>
    <definedName name="SCADA2" localSheetId="20">#REF!</definedName>
    <definedName name="SCADA2">#REF!</definedName>
    <definedName name="sCAPEXCOST" localSheetId="3">'[70]Building Blocks'!#REF!</definedName>
    <definedName name="sCAPEXCOST" localSheetId="5">'[70]Building Blocks'!#REF!</definedName>
    <definedName name="sCAPEXCOST" localSheetId="7">'[70]Building Blocks'!#REF!</definedName>
    <definedName name="sCAPEXCOST" localSheetId="8">'[70]Building Blocks'!#REF!</definedName>
    <definedName name="sCAPEXCOST" localSheetId="9">'[70]Building Blocks'!#REF!</definedName>
    <definedName name="sCAPEXCOST" localSheetId="19">'[70]Building Blocks'!#REF!</definedName>
    <definedName name="sCAPEXCOST" localSheetId="20">'[70]Building Blocks'!#REF!</definedName>
    <definedName name="sCAPEXCOST">'[70]Building Blocks'!#REF!</definedName>
    <definedName name="SCD" localSheetId="12">#REF!</definedName>
    <definedName name="SCD" localSheetId="3">#REF!</definedName>
    <definedName name="SCD" localSheetId="5">#REF!</definedName>
    <definedName name="SCD" localSheetId="7">#REF!</definedName>
    <definedName name="SCD" localSheetId="8">#REF!</definedName>
    <definedName name="SCD" localSheetId="9">#REF!</definedName>
    <definedName name="SCD" localSheetId="19">#REF!</definedName>
    <definedName name="SCD" localSheetId="20">#REF!</definedName>
    <definedName name="SCD">#REF!</definedName>
    <definedName name="Scenario">[104]Scenarios!$E$9</definedName>
    <definedName name="Scenario_Name">[104]Scenarios!$E$11</definedName>
    <definedName name="Scenario1" localSheetId="12">'[38]12. SensA'!#REF!</definedName>
    <definedName name="Scenario1" localSheetId="3">'[38]12. SensA'!#REF!</definedName>
    <definedName name="Scenario1" localSheetId="5">'[38]12. SensA'!#REF!</definedName>
    <definedName name="Scenario1" localSheetId="7">'[38]12. SensA'!#REF!</definedName>
    <definedName name="Scenario1" localSheetId="8">'[38]12. SensA'!#REF!</definedName>
    <definedName name="Scenario1" localSheetId="9">'[38]12. SensA'!#REF!</definedName>
    <definedName name="Scenario1" localSheetId="19">'[38]12. SensA'!#REF!</definedName>
    <definedName name="Scenario1" localSheetId="20">'[38]12. SensA'!#REF!</definedName>
    <definedName name="Scenario1">'[38]12. SensA'!#REF!</definedName>
    <definedName name="Scenario2" localSheetId="12">'[38]12. SensA'!#REF!</definedName>
    <definedName name="Scenario2" localSheetId="3">'[38]12. SensA'!#REF!</definedName>
    <definedName name="Scenario2" localSheetId="5">'[38]12. SensA'!#REF!</definedName>
    <definedName name="Scenario2" localSheetId="7">'[38]12. SensA'!#REF!</definedName>
    <definedName name="Scenario2" localSheetId="8">'[38]12. SensA'!#REF!</definedName>
    <definedName name="Scenario2" localSheetId="9">'[38]12. SensA'!#REF!</definedName>
    <definedName name="Scenario2" localSheetId="19">'[38]12. SensA'!#REF!</definedName>
    <definedName name="Scenario2" localSheetId="20">'[38]12. SensA'!#REF!</definedName>
    <definedName name="Scenario2">'[38]12. SensA'!#REF!</definedName>
    <definedName name="Scenario3" localSheetId="3">'[38]12. SensA'!#REF!</definedName>
    <definedName name="Scenario3" localSheetId="5">'[38]12. SensA'!#REF!</definedName>
    <definedName name="Scenario3" localSheetId="7">'[38]12. SensA'!#REF!</definedName>
    <definedName name="Scenario3" localSheetId="8">'[38]12. SensA'!#REF!</definedName>
    <definedName name="Scenario3" localSheetId="9">'[38]12. SensA'!#REF!</definedName>
    <definedName name="Scenario3" localSheetId="19">'[38]12. SensA'!#REF!</definedName>
    <definedName name="Scenario3" localSheetId="20">'[38]12. SensA'!#REF!</definedName>
    <definedName name="Scenario3">'[38]12. SensA'!#REF!</definedName>
    <definedName name="Scenario4" localSheetId="3">'[38]12. SensA'!#REF!</definedName>
    <definedName name="Scenario4" localSheetId="5">'[38]12. SensA'!#REF!</definedName>
    <definedName name="Scenario4" localSheetId="7">'[38]12. SensA'!#REF!</definedName>
    <definedName name="Scenario4" localSheetId="8">'[38]12. SensA'!#REF!</definedName>
    <definedName name="Scenario4" localSheetId="9">'[38]12. SensA'!#REF!</definedName>
    <definedName name="Scenario4" localSheetId="19">'[38]12. SensA'!#REF!</definedName>
    <definedName name="Scenario4" localSheetId="20">'[38]12. SensA'!#REF!</definedName>
    <definedName name="Scenario4">'[38]12. SensA'!#REF!</definedName>
    <definedName name="Scenario5">'[38]12. SensA'!#REF!</definedName>
    <definedName name="Scenario6">'[38]12. SensA'!#REF!</definedName>
    <definedName name="ScenarioBase">'[38]12. SensA'!#REF!</definedName>
    <definedName name="SCN" localSheetId="12">#REF!</definedName>
    <definedName name="SCN" localSheetId="3">#REF!</definedName>
    <definedName name="SCN" localSheetId="5">#REF!</definedName>
    <definedName name="SCN" localSheetId="7">#REF!</definedName>
    <definedName name="SCN" localSheetId="8">#REF!</definedName>
    <definedName name="SCN" localSheetId="9">#REF!</definedName>
    <definedName name="SCN" localSheetId="19">#REF!</definedName>
    <definedName name="SCN" localSheetId="20">#REF!</definedName>
    <definedName name="SCN">#REF!</definedName>
    <definedName name="SD3_margin" localSheetId="12">'[59]Assum-Fin'!#REF!</definedName>
    <definedName name="SD3_margin" localSheetId="3">'[59]Assum-Fin'!#REF!</definedName>
    <definedName name="SD3_margin" localSheetId="5">'[59]Assum-Fin'!#REF!</definedName>
    <definedName name="SD3_margin" localSheetId="7">'[59]Assum-Fin'!#REF!</definedName>
    <definedName name="SD3_margin" localSheetId="8">'[59]Assum-Fin'!#REF!</definedName>
    <definedName name="SD3_margin" localSheetId="9">'[59]Assum-Fin'!#REF!</definedName>
    <definedName name="SD3_margin" localSheetId="19">'[59]Assum-Fin'!#REF!</definedName>
    <definedName name="SD3_margin" localSheetId="20">'[59]Assum-Fin'!#REF!</definedName>
    <definedName name="SD3_margin">'[59]Assum-Fin'!#REF!</definedName>
    <definedName name="SD4b_est_fee" localSheetId="19">'[59]Assum-Fin'!#REF!</definedName>
    <definedName name="SD4b_est_fee">'[59]Assum-Fin'!#REF!</definedName>
    <definedName name="SD4b_principal">'[59]Assum-Fin'!#REF!</definedName>
    <definedName name="sdaf4"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af4"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af4"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af4"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af4"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af4"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af4"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af4"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af4"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af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afsaf" localSheetId="12">#REF!</definedName>
    <definedName name="sdafsaf" localSheetId="3">#REF!</definedName>
    <definedName name="sdafsaf" localSheetId="5">#REF!</definedName>
    <definedName name="sdafsaf" localSheetId="7">#REF!</definedName>
    <definedName name="sdafsaf" localSheetId="8">#REF!</definedName>
    <definedName name="sdafsaf" localSheetId="9">#REF!</definedName>
    <definedName name="sdafsaf" localSheetId="19">#REF!</definedName>
    <definedName name="sdafsaf" localSheetId="20">#REF!</definedName>
    <definedName name="sdafsaf">#REF!</definedName>
    <definedName name="sdash_1" localSheetId="12">'[19]S-factor'!#REF!</definedName>
    <definedName name="sdash_1" localSheetId="3">'[19]S-factor'!#REF!</definedName>
    <definedName name="sdash_1" localSheetId="5">'[19]S-factor'!#REF!</definedName>
    <definedName name="sdash_1" localSheetId="7">'[19]S-factor'!#REF!</definedName>
    <definedName name="sdash_1" localSheetId="8">'[19]S-factor'!#REF!</definedName>
    <definedName name="sdash_1" localSheetId="9">'[19]S-factor'!#REF!</definedName>
    <definedName name="sdash_1" localSheetId="19">'[19]S-factor'!#REF!</definedName>
    <definedName name="sdash_1" localSheetId="20">'[19]S-factor'!#REF!</definedName>
    <definedName name="sdash_1">'[19]S-factor'!#REF!</definedName>
    <definedName name="Sdash_10" localSheetId="12">'[19]S-factor'!#REF!</definedName>
    <definedName name="Sdash_10" localSheetId="3">'[19]S-factor'!#REF!</definedName>
    <definedName name="Sdash_10" localSheetId="5">'[19]S-factor'!#REF!</definedName>
    <definedName name="Sdash_10" localSheetId="7">'[19]S-factor'!#REF!</definedName>
    <definedName name="Sdash_10" localSheetId="8">'[19]S-factor'!#REF!</definedName>
    <definedName name="Sdash_10" localSheetId="9">'[19]S-factor'!#REF!</definedName>
    <definedName name="Sdash_10" localSheetId="19">'[19]S-factor'!#REF!</definedName>
    <definedName name="Sdash_10" localSheetId="20">'[19]S-factor'!#REF!</definedName>
    <definedName name="Sdash_10">'[19]S-factor'!#REF!</definedName>
    <definedName name="Sdash_11" localSheetId="19">'[19]S-factor'!#REF!</definedName>
    <definedName name="Sdash_11">'[19]S-factor'!#REF!</definedName>
    <definedName name="Sdash_12" localSheetId="19">'[19]S-factor'!#REF!</definedName>
    <definedName name="Sdash_12">'[19]S-factor'!#REF!</definedName>
    <definedName name="Sdash_13" localSheetId="19">'[19]S-factor'!#REF!</definedName>
    <definedName name="Sdash_13">'[19]S-factor'!#REF!</definedName>
    <definedName name="Sdash_14" localSheetId="19">'[19]S-factor'!#REF!</definedName>
    <definedName name="Sdash_14">'[19]S-factor'!#REF!</definedName>
    <definedName name="Sdash_15" localSheetId="19">'[19]S-factor'!#REF!</definedName>
    <definedName name="Sdash_15">'[19]S-factor'!#REF!</definedName>
    <definedName name="Sdash_16" localSheetId="19">'[19]S-factor'!#REF!</definedName>
    <definedName name="Sdash_16">'[19]S-factor'!#REF!</definedName>
    <definedName name="Sdash_17" localSheetId="19">'[19]S-factor'!#REF!</definedName>
    <definedName name="Sdash_17">'[19]S-factor'!#REF!</definedName>
    <definedName name="Sdash_18" localSheetId="19">'[19]S-factor'!#REF!</definedName>
    <definedName name="Sdash_18">'[19]S-factor'!#REF!</definedName>
    <definedName name="Sdash_19" localSheetId="19">'[19]S-factor'!#REF!</definedName>
    <definedName name="Sdash_19">'[19]S-factor'!#REF!</definedName>
    <definedName name="Sdash_2" localSheetId="19">'[19]S-factor'!#REF!</definedName>
    <definedName name="Sdash_2">'[19]S-factor'!#REF!</definedName>
    <definedName name="Sdash_20" localSheetId="19">'[19]S-factor'!#REF!</definedName>
    <definedName name="Sdash_20">'[19]S-factor'!#REF!</definedName>
    <definedName name="Sdash_21" localSheetId="19">'[19]S-factor'!#REF!</definedName>
    <definedName name="Sdash_21">'[19]S-factor'!#REF!</definedName>
    <definedName name="Sdash_22" localSheetId="19">'[19]S-factor'!#REF!</definedName>
    <definedName name="Sdash_22">'[19]S-factor'!#REF!</definedName>
    <definedName name="Sdash_23" localSheetId="19">'[19]S-factor'!#REF!</definedName>
    <definedName name="Sdash_23">'[19]S-factor'!#REF!</definedName>
    <definedName name="Sdash_24" localSheetId="19">'[19]S-factor'!#REF!</definedName>
    <definedName name="Sdash_24">'[19]S-factor'!#REF!</definedName>
    <definedName name="Sdash_3" localSheetId="19">'[19]S-factor'!#REF!</definedName>
    <definedName name="Sdash_3">'[19]S-factor'!#REF!</definedName>
    <definedName name="Sdash_4" localSheetId="19">'[19]S-factor'!#REF!</definedName>
    <definedName name="Sdash_4">'[19]S-factor'!#REF!</definedName>
    <definedName name="Sdash_5" localSheetId="19">'[19]S-factor'!#REF!</definedName>
    <definedName name="Sdash_5">'[19]S-factor'!#REF!</definedName>
    <definedName name="Sdash_6" localSheetId="19">'[19]S-factor'!#REF!</definedName>
    <definedName name="Sdash_6">'[19]S-factor'!#REF!</definedName>
    <definedName name="Sdash_7" localSheetId="19">'[19]S-factor'!#REF!</definedName>
    <definedName name="Sdash_7">'[19]S-factor'!#REF!</definedName>
    <definedName name="Sdash_8" localSheetId="19">'[19]S-factor'!#REF!</definedName>
    <definedName name="Sdash_8">'[19]S-factor'!#REF!</definedName>
    <definedName name="Sdash_9" localSheetId="19">'[19]S-factor'!#REF!</definedName>
    <definedName name="Sdash_9">'[19]S-factor'!#REF!</definedName>
    <definedName name="SDC">[8]SDC!$A$1:$N$284</definedName>
    <definedName name="sdfgagf"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agf"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agf"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agf"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agf"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agf"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agf"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agf"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agf"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agf"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agrdfa"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agrdfa"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agrdfa"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agrdfa"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agrdfa"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agrdfa"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agrdfa"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agrdfa"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agrdfa"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agrdfa"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oubleprime_1" localSheetId="19">'[19]S-factor'!#REF!</definedName>
    <definedName name="Sdoubleprime_1">'[19]S-factor'!#REF!</definedName>
    <definedName name="Sdoubleprime_10" localSheetId="19">'[19]S-factor'!#REF!</definedName>
    <definedName name="Sdoubleprime_10">'[19]S-factor'!#REF!</definedName>
    <definedName name="Sdoubleprime_11" localSheetId="19">'[19]S-factor'!#REF!</definedName>
    <definedName name="Sdoubleprime_11">'[19]S-factor'!#REF!</definedName>
    <definedName name="Sdoubleprime_12" localSheetId="19">'[19]S-factor'!#REF!</definedName>
    <definedName name="Sdoubleprime_12">'[19]S-factor'!#REF!</definedName>
    <definedName name="Sdoubleprime_13" localSheetId="19">'[19]S-factor'!#REF!</definedName>
    <definedName name="Sdoubleprime_13">'[19]S-factor'!#REF!</definedName>
    <definedName name="Sdoubleprime_14" localSheetId="19">'[19]S-factor'!#REF!</definedName>
    <definedName name="Sdoubleprime_14">'[19]S-factor'!#REF!</definedName>
    <definedName name="Sdoubleprime_15" localSheetId="19">'[19]S-factor'!#REF!</definedName>
    <definedName name="Sdoubleprime_15">'[19]S-factor'!#REF!</definedName>
    <definedName name="Sdoubleprime_16" localSheetId="19">'[19]S-factor'!#REF!</definedName>
    <definedName name="Sdoubleprime_16">'[19]S-factor'!#REF!</definedName>
    <definedName name="Sdoubleprime_17" localSheetId="19">'[19]S-factor'!#REF!</definedName>
    <definedName name="Sdoubleprime_17">'[19]S-factor'!#REF!</definedName>
    <definedName name="Sdoubleprime_18" localSheetId="19">'[19]S-factor'!#REF!</definedName>
    <definedName name="Sdoubleprime_18">'[19]S-factor'!#REF!</definedName>
    <definedName name="Sdoubleprime_19" localSheetId="19">'[19]S-factor'!#REF!</definedName>
    <definedName name="Sdoubleprime_19">'[19]S-factor'!#REF!</definedName>
    <definedName name="Sdoubleprime_2" localSheetId="19">'[19]S-factor'!#REF!</definedName>
    <definedName name="Sdoubleprime_2">'[19]S-factor'!#REF!</definedName>
    <definedName name="Sdoubleprime_20" localSheetId="19">'[19]S-factor'!#REF!</definedName>
    <definedName name="Sdoubleprime_20">'[19]S-factor'!#REF!</definedName>
    <definedName name="Sdoubleprime_3" localSheetId="19">'[19]S-factor'!#REF!</definedName>
    <definedName name="Sdoubleprime_3">'[19]S-factor'!#REF!</definedName>
    <definedName name="Sdoubleprime_4" localSheetId="19">'[19]S-factor'!#REF!</definedName>
    <definedName name="Sdoubleprime_4">'[19]S-factor'!#REF!</definedName>
    <definedName name="Sdoubleprime_5" localSheetId="19">'[19]S-factor'!#REF!</definedName>
    <definedName name="Sdoubleprime_5">'[19]S-factor'!#REF!</definedName>
    <definedName name="Sdoubleprime_6" localSheetId="19">'[19]S-factor'!#REF!</definedName>
    <definedName name="Sdoubleprime_6">'[19]S-factor'!#REF!</definedName>
    <definedName name="Sdoubleprime_7" localSheetId="19">'[19]S-factor'!#REF!</definedName>
    <definedName name="Sdoubleprime_7">'[19]S-factor'!#REF!</definedName>
    <definedName name="Sdoubleprime_8" localSheetId="19">'[19]S-factor'!#REF!</definedName>
    <definedName name="Sdoubleprime_8">'[19]S-factor'!#REF!</definedName>
    <definedName name="Sdoubleprime_9" localSheetId="19">'[19]S-factor'!#REF!</definedName>
    <definedName name="Sdoubleprime_9">'[19]S-factor'!#REF!</definedName>
    <definedName name="Seasonality" localSheetId="12">#REF!</definedName>
    <definedName name="Seasonality" localSheetId="3">#REF!</definedName>
    <definedName name="Seasonality" localSheetId="5">#REF!</definedName>
    <definedName name="Seasonality" localSheetId="7">#REF!</definedName>
    <definedName name="Seasonality" localSheetId="8">#REF!</definedName>
    <definedName name="Seasonality" localSheetId="9">#REF!</definedName>
    <definedName name="Seasonality" localSheetId="19">#REF!</definedName>
    <definedName name="Seasonality" localSheetId="20">#REF!</definedName>
    <definedName name="Seasonality">#REF!</definedName>
    <definedName name="SEC_IV" localSheetId="3">#REF!</definedName>
    <definedName name="SEC_IV" localSheetId="5">#REF!</definedName>
    <definedName name="SEC_IV" localSheetId="7">#REF!</definedName>
    <definedName name="SEC_IV" localSheetId="8">#REF!</definedName>
    <definedName name="SEC_IV" localSheetId="9">#REF!</definedName>
    <definedName name="SEC_IV" localSheetId="19">#REF!</definedName>
    <definedName name="SEC_IV" localSheetId="20">#REF!</definedName>
    <definedName name="SEC_IV">#REF!</definedName>
    <definedName name="SECI_ALL" localSheetId="3">#REF!</definedName>
    <definedName name="SECI_ALL" localSheetId="5">#REF!</definedName>
    <definedName name="SECI_ALL" localSheetId="7">#REF!</definedName>
    <definedName name="SECI_ALL" localSheetId="8">#REF!</definedName>
    <definedName name="SECI_ALL" localSheetId="9">#REF!</definedName>
    <definedName name="SECI_ALL" localSheetId="19">#REF!</definedName>
    <definedName name="SECI_ALL" localSheetId="20">#REF!</definedName>
    <definedName name="SECI_ALL">#REF!</definedName>
    <definedName name="SECI_GL_ALL">#REF!</definedName>
    <definedName name="SECI_GL_NAME">#REF!</definedName>
    <definedName name="SECI_GL_USD">#REF!</definedName>
    <definedName name="SECI_LCL">#REF!</definedName>
    <definedName name="SECI_LCL_TOT">#REF!</definedName>
    <definedName name="SECI_LCL_USD">#REF!</definedName>
    <definedName name="SECI_NON_EDIT">#REF!</definedName>
    <definedName name="SECI_RATE">#REF!</definedName>
    <definedName name="SECI_USD">#REF!</definedName>
    <definedName name="SECI_USD_TOT">#REF!</definedName>
    <definedName name="SECIII_ITEM_TOT">#REF!</definedName>
    <definedName name="SECIII_LCL_TOT">#REF!</definedName>
    <definedName name="SECIII_USD_TOT">#REF!</definedName>
    <definedName name="Second">#REF!</definedName>
    <definedName name="Seg1_Direction1" localSheetId="3">[31]Criteria1!$N$1</definedName>
    <definedName name="Seg1_Direction1" localSheetId="5">[31]Criteria1!$N$1</definedName>
    <definedName name="Seg1_Direction1" localSheetId="7">[31]Criteria1!$N$1</definedName>
    <definedName name="Seg1_Direction1" localSheetId="8">[31]Criteria1!$N$1</definedName>
    <definedName name="Seg1_Direction1" localSheetId="9">[31]Criteria1!$N$1</definedName>
    <definedName name="Seg1_Direction1" localSheetId="20">[31]Criteria1!$N$1</definedName>
    <definedName name="Seg1_Direction1">[32]Criteria1!$N$1</definedName>
    <definedName name="Seg1_Direction2" localSheetId="3">[31]Criteria2!$N$1</definedName>
    <definedName name="Seg1_Direction2" localSheetId="5">[31]Criteria2!$N$1</definedName>
    <definedName name="Seg1_Direction2" localSheetId="7">[31]Criteria2!$N$1</definedName>
    <definedName name="Seg1_Direction2" localSheetId="8">[31]Criteria2!$N$1</definedName>
    <definedName name="Seg1_Direction2" localSheetId="9">[31]Criteria2!$N$1</definedName>
    <definedName name="Seg1_Direction2" localSheetId="20">[31]Criteria2!$N$1</definedName>
    <definedName name="Seg1_Direction2">[32]Criteria2!$N$1</definedName>
    <definedName name="Seg1_Direction3" localSheetId="3">[31]Criteria3!$N$1</definedName>
    <definedName name="Seg1_Direction3" localSheetId="5">[31]Criteria3!$N$1</definedName>
    <definedName name="Seg1_Direction3" localSheetId="7">[31]Criteria3!$N$1</definedName>
    <definedName name="Seg1_Direction3" localSheetId="8">[31]Criteria3!$N$1</definedName>
    <definedName name="Seg1_Direction3" localSheetId="9">[31]Criteria3!$N$1</definedName>
    <definedName name="Seg1_Direction3" localSheetId="20">[31]Criteria3!$N$1</definedName>
    <definedName name="Seg1_Direction3">[32]Criteria3!$N$1</definedName>
    <definedName name="SEG1_FROM1" localSheetId="3">[31]Criteria1!$H$1</definedName>
    <definedName name="SEG1_FROM1" localSheetId="5">[31]Criteria1!$H$1</definedName>
    <definedName name="SEG1_FROM1" localSheetId="7">[31]Criteria1!$H$1</definedName>
    <definedName name="SEG1_FROM1" localSheetId="8">[31]Criteria1!$H$1</definedName>
    <definedName name="SEG1_FROM1" localSheetId="9">[31]Criteria1!$H$1</definedName>
    <definedName name="SEG1_FROM1" localSheetId="20">[31]Criteria1!$H$1</definedName>
    <definedName name="SEG1_FROM1">[32]Criteria1!$H$1</definedName>
    <definedName name="SEG1_FROM2" localSheetId="3">[31]Criteria2!$H$1</definedName>
    <definedName name="SEG1_FROM2" localSheetId="5">[31]Criteria2!$H$1</definedName>
    <definedName name="SEG1_FROM2" localSheetId="7">[31]Criteria2!$H$1</definedName>
    <definedName name="SEG1_FROM2" localSheetId="8">[31]Criteria2!$H$1</definedName>
    <definedName name="SEG1_FROM2" localSheetId="9">[31]Criteria2!$H$1</definedName>
    <definedName name="SEG1_FROM2" localSheetId="20">[31]Criteria2!$H$1</definedName>
    <definedName name="SEG1_FROM2">[32]Criteria2!$H$1</definedName>
    <definedName name="SEG1_FROM3" localSheetId="3">[31]Criteria3!$H$1</definedName>
    <definedName name="SEG1_FROM3" localSheetId="5">[31]Criteria3!$H$1</definedName>
    <definedName name="SEG1_FROM3" localSheetId="7">[31]Criteria3!$H$1</definedName>
    <definedName name="SEG1_FROM3" localSheetId="8">[31]Criteria3!$H$1</definedName>
    <definedName name="SEG1_FROM3" localSheetId="9">[31]Criteria3!$H$1</definedName>
    <definedName name="SEG1_FROM3" localSheetId="20">[31]Criteria3!$H$1</definedName>
    <definedName name="SEG1_FROM3">[32]Criteria3!$H$1</definedName>
    <definedName name="Seg1_Sort1" localSheetId="3">[31]Criteria1!$L$1</definedName>
    <definedName name="Seg1_Sort1" localSheetId="5">[31]Criteria1!$L$1</definedName>
    <definedName name="Seg1_Sort1" localSheetId="7">[31]Criteria1!$L$1</definedName>
    <definedName name="Seg1_Sort1" localSheetId="8">[31]Criteria1!$L$1</definedName>
    <definedName name="Seg1_Sort1" localSheetId="9">[31]Criteria1!$L$1</definedName>
    <definedName name="Seg1_Sort1" localSheetId="20">[31]Criteria1!$L$1</definedName>
    <definedName name="Seg1_Sort1">[32]Criteria1!$L$1</definedName>
    <definedName name="Seg1_Sort2" localSheetId="3">[31]Criteria2!$L$1</definedName>
    <definedName name="Seg1_Sort2" localSheetId="5">[31]Criteria2!$L$1</definedName>
    <definedName name="Seg1_Sort2" localSheetId="7">[31]Criteria2!$L$1</definedName>
    <definedName name="Seg1_Sort2" localSheetId="8">[31]Criteria2!$L$1</definedName>
    <definedName name="Seg1_Sort2" localSheetId="9">[31]Criteria2!$L$1</definedName>
    <definedName name="Seg1_Sort2" localSheetId="20">[31]Criteria2!$L$1</definedName>
    <definedName name="Seg1_Sort2">[32]Criteria2!$L$1</definedName>
    <definedName name="Seg1_Sort3" localSheetId="3">[31]Criteria3!$L$1</definedName>
    <definedName name="Seg1_Sort3" localSheetId="5">[31]Criteria3!$L$1</definedName>
    <definedName name="Seg1_Sort3" localSheetId="7">[31]Criteria3!$L$1</definedName>
    <definedName name="Seg1_Sort3" localSheetId="8">[31]Criteria3!$L$1</definedName>
    <definedName name="Seg1_Sort3" localSheetId="9">[31]Criteria3!$L$1</definedName>
    <definedName name="Seg1_Sort3" localSheetId="20">[31]Criteria3!$L$1</definedName>
    <definedName name="Seg1_Sort3">[32]Criteria3!$L$1</definedName>
    <definedName name="SEG1_TO1" localSheetId="3">[31]Criteria1!$J$1</definedName>
    <definedName name="SEG1_TO1" localSheetId="5">[31]Criteria1!$J$1</definedName>
    <definedName name="SEG1_TO1" localSheetId="7">[31]Criteria1!$J$1</definedName>
    <definedName name="SEG1_TO1" localSheetId="8">[31]Criteria1!$J$1</definedName>
    <definedName name="SEG1_TO1" localSheetId="9">[31]Criteria1!$J$1</definedName>
    <definedName name="SEG1_TO1" localSheetId="20">[31]Criteria1!$J$1</definedName>
    <definedName name="SEG1_TO1">[32]Criteria1!$J$1</definedName>
    <definedName name="SEG1_TO2" localSheetId="3">[31]Criteria2!$J$1</definedName>
    <definedName name="SEG1_TO2" localSheetId="5">[31]Criteria2!$J$1</definedName>
    <definedName name="SEG1_TO2" localSheetId="7">[31]Criteria2!$J$1</definedName>
    <definedName name="SEG1_TO2" localSheetId="8">[31]Criteria2!$J$1</definedName>
    <definedName name="SEG1_TO2" localSheetId="9">[31]Criteria2!$J$1</definedName>
    <definedName name="SEG1_TO2" localSheetId="20">[31]Criteria2!$J$1</definedName>
    <definedName name="SEG1_TO2">[32]Criteria2!$J$1</definedName>
    <definedName name="SEG1_TO3" localSheetId="3">[31]Criteria3!$J$1</definedName>
    <definedName name="SEG1_TO3" localSheetId="5">[31]Criteria3!$J$1</definedName>
    <definedName name="SEG1_TO3" localSheetId="7">[31]Criteria3!$J$1</definedName>
    <definedName name="SEG1_TO3" localSheetId="8">[31]Criteria3!$J$1</definedName>
    <definedName name="SEG1_TO3" localSheetId="9">[31]Criteria3!$J$1</definedName>
    <definedName name="SEG1_TO3" localSheetId="20">[31]Criteria3!$J$1</definedName>
    <definedName name="SEG1_TO3">[32]Criteria3!$J$1</definedName>
    <definedName name="Seg2_Direction1" localSheetId="3">[31]Criteria1!$N$2</definedName>
    <definedName name="Seg2_Direction1" localSheetId="5">[31]Criteria1!$N$2</definedName>
    <definedName name="Seg2_Direction1" localSheetId="7">[31]Criteria1!$N$2</definedName>
    <definedName name="Seg2_Direction1" localSheetId="8">[31]Criteria1!$N$2</definedName>
    <definedName name="Seg2_Direction1" localSheetId="9">[31]Criteria1!$N$2</definedName>
    <definedName name="Seg2_Direction1" localSheetId="20">[31]Criteria1!$N$2</definedName>
    <definedName name="Seg2_Direction1">[32]Criteria1!$N$2</definedName>
    <definedName name="Seg2_Direction2" localSheetId="3">[31]Criteria2!$N$2</definedName>
    <definedName name="Seg2_Direction2" localSheetId="5">[31]Criteria2!$N$2</definedName>
    <definedName name="Seg2_Direction2" localSheetId="7">[31]Criteria2!$N$2</definedName>
    <definedName name="Seg2_Direction2" localSheetId="8">[31]Criteria2!$N$2</definedName>
    <definedName name="Seg2_Direction2" localSheetId="9">[31]Criteria2!$N$2</definedName>
    <definedName name="Seg2_Direction2" localSheetId="20">[31]Criteria2!$N$2</definedName>
    <definedName name="Seg2_Direction2">[32]Criteria2!$N$2</definedName>
    <definedName name="Seg2_Direction3" localSheetId="3">[31]Criteria3!$N$2</definedName>
    <definedName name="Seg2_Direction3" localSheetId="5">[31]Criteria3!$N$2</definedName>
    <definedName name="Seg2_Direction3" localSheetId="7">[31]Criteria3!$N$2</definedName>
    <definedName name="Seg2_Direction3" localSheetId="8">[31]Criteria3!$N$2</definedName>
    <definedName name="Seg2_Direction3" localSheetId="9">[31]Criteria3!$N$2</definedName>
    <definedName name="Seg2_Direction3" localSheetId="20">[31]Criteria3!$N$2</definedName>
    <definedName name="Seg2_Direction3">[32]Criteria3!$N$2</definedName>
    <definedName name="SEG2_FROM1" localSheetId="3">[31]Criteria1!$H$2</definedName>
    <definedName name="SEG2_FROM1" localSheetId="5">[31]Criteria1!$H$2</definedName>
    <definedName name="SEG2_FROM1" localSheetId="7">[31]Criteria1!$H$2</definedName>
    <definedName name="SEG2_FROM1" localSheetId="8">[31]Criteria1!$H$2</definedName>
    <definedName name="SEG2_FROM1" localSheetId="9">[31]Criteria1!$H$2</definedName>
    <definedName name="SEG2_FROM1" localSheetId="20">[31]Criteria1!$H$2</definedName>
    <definedName name="SEG2_FROM1">[32]Criteria1!$H$2</definedName>
    <definedName name="SEG2_FROM2" localSheetId="3">[31]Criteria2!$H$2</definedName>
    <definedName name="SEG2_FROM2" localSheetId="5">[31]Criteria2!$H$2</definedName>
    <definedName name="SEG2_FROM2" localSheetId="7">[31]Criteria2!$H$2</definedName>
    <definedName name="SEG2_FROM2" localSheetId="8">[31]Criteria2!$H$2</definedName>
    <definedName name="SEG2_FROM2" localSheetId="9">[31]Criteria2!$H$2</definedName>
    <definedName name="SEG2_FROM2" localSheetId="20">[31]Criteria2!$H$2</definedName>
    <definedName name="SEG2_FROM2">[32]Criteria2!$H$2</definedName>
    <definedName name="SEG2_FROM3" localSheetId="3">[31]Criteria3!$H$2</definedName>
    <definedName name="SEG2_FROM3" localSheetId="5">[31]Criteria3!$H$2</definedName>
    <definedName name="SEG2_FROM3" localSheetId="7">[31]Criteria3!$H$2</definedName>
    <definedName name="SEG2_FROM3" localSheetId="8">[31]Criteria3!$H$2</definedName>
    <definedName name="SEG2_FROM3" localSheetId="9">[31]Criteria3!$H$2</definedName>
    <definedName name="SEG2_FROM3" localSheetId="20">[31]Criteria3!$H$2</definedName>
    <definedName name="SEG2_FROM3">[32]Criteria3!$H$2</definedName>
    <definedName name="Seg2_Sort1" localSheetId="3">[31]Criteria1!$L$2</definedName>
    <definedName name="Seg2_Sort1" localSheetId="5">[31]Criteria1!$L$2</definedName>
    <definedName name="Seg2_Sort1" localSheetId="7">[31]Criteria1!$L$2</definedName>
    <definedName name="Seg2_Sort1" localSheetId="8">[31]Criteria1!$L$2</definedName>
    <definedName name="Seg2_Sort1" localSheetId="9">[31]Criteria1!$L$2</definedName>
    <definedName name="Seg2_Sort1" localSheetId="20">[31]Criteria1!$L$2</definedName>
    <definedName name="Seg2_Sort1">[32]Criteria1!$L$2</definedName>
    <definedName name="Seg2_Sort2" localSheetId="3">[31]Criteria2!$L$2</definedName>
    <definedName name="Seg2_Sort2" localSheetId="5">[31]Criteria2!$L$2</definedName>
    <definedName name="Seg2_Sort2" localSheetId="7">[31]Criteria2!$L$2</definedName>
    <definedName name="Seg2_Sort2" localSheetId="8">[31]Criteria2!$L$2</definedName>
    <definedName name="Seg2_Sort2" localSheetId="9">[31]Criteria2!$L$2</definedName>
    <definedName name="Seg2_Sort2" localSheetId="20">[31]Criteria2!$L$2</definedName>
    <definedName name="Seg2_Sort2">[32]Criteria2!$L$2</definedName>
    <definedName name="Seg2_Sort3" localSheetId="3">[31]Criteria3!$L$2</definedName>
    <definedName name="Seg2_Sort3" localSheetId="5">[31]Criteria3!$L$2</definedName>
    <definedName name="Seg2_Sort3" localSheetId="7">[31]Criteria3!$L$2</definedName>
    <definedName name="Seg2_Sort3" localSheetId="8">[31]Criteria3!$L$2</definedName>
    <definedName name="Seg2_Sort3" localSheetId="9">[31]Criteria3!$L$2</definedName>
    <definedName name="Seg2_Sort3" localSheetId="20">[31]Criteria3!$L$2</definedName>
    <definedName name="Seg2_Sort3">[32]Criteria3!$L$2</definedName>
    <definedName name="SEG2_TO1" localSheetId="3">[31]Criteria1!$J$2</definedName>
    <definedName name="SEG2_TO1" localSheetId="5">[31]Criteria1!$J$2</definedName>
    <definedName name="SEG2_TO1" localSheetId="7">[31]Criteria1!$J$2</definedName>
    <definedName name="SEG2_TO1" localSheetId="8">[31]Criteria1!$J$2</definedName>
    <definedName name="SEG2_TO1" localSheetId="9">[31]Criteria1!$J$2</definedName>
    <definedName name="SEG2_TO1" localSheetId="20">[31]Criteria1!$J$2</definedName>
    <definedName name="SEG2_TO1">[32]Criteria1!$J$2</definedName>
    <definedName name="SEG2_TO2" localSheetId="3">[31]Criteria2!$J$2</definedName>
    <definedName name="SEG2_TO2" localSheetId="5">[31]Criteria2!$J$2</definedName>
    <definedName name="SEG2_TO2" localSheetId="7">[31]Criteria2!$J$2</definedName>
    <definedName name="SEG2_TO2" localSheetId="8">[31]Criteria2!$J$2</definedName>
    <definedName name="SEG2_TO2" localSheetId="9">[31]Criteria2!$J$2</definedName>
    <definedName name="SEG2_TO2" localSheetId="20">[31]Criteria2!$J$2</definedName>
    <definedName name="SEG2_TO2">[32]Criteria2!$J$2</definedName>
    <definedName name="SEG2_TO3" localSheetId="3">[31]Criteria3!$J$2</definedName>
    <definedName name="SEG2_TO3" localSheetId="5">[31]Criteria3!$J$2</definedName>
    <definedName name="SEG2_TO3" localSheetId="7">[31]Criteria3!$J$2</definedName>
    <definedName name="SEG2_TO3" localSheetId="8">[31]Criteria3!$J$2</definedName>
    <definedName name="SEG2_TO3" localSheetId="9">[31]Criteria3!$J$2</definedName>
    <definedName name="SEG2_TO3" localSheetId="20">[31]Criteria3!$J$2</definedName>
    <definedName name="SEG2_TO3">[32]Criteria3!$J$2</definedName>
    <definedName name="Seg3_Direction1" localSheetId="3">[31]Criteria1!$N$3</definedName>
    <definedName name="Seg3_Direction1" localSheetId="5">[31]Criteria1!$N$3</definedName>
    <definedName name="Seg3_Direction1" localSheetId="7">[31]Criteria1!$N$3</definedName>
    <definedName name="Seg3_Direction1" localSheetId="8">[31]Criteria1!$N$3</definedName>
    <definedName name="Seg3_Direction1" localSheetId="9">[31]Criteria1!$N$3</definedName>
    <definedName name="Seg3_Direction1" localSheetId="20">[31]Criteria1!$N$3</definedName>
    <definedName name="Seg3_Direction1">[32]Criteria1!$N$3</definedName>
    <definedName name="Seg3_Direction2" localSheetId="3">[31]Criteria2!$N$3</definedName>
    <definedName name="Seg3_Direction2" localSheetId="5">[31]Criteria2!$N$3</definedName>
    <definedName name="Seg3_Direction2" localSheetId="7">[31]Criteria2!$N$3</definedName>
    <definedName name="Seg3_Direction2" localSheetId="8">[31]Criteria2!$N$3</definedName>
    <definedName name="Seg3_Direction2" localSheetId="9">[31]Criteria2!$N$3</definedName>
    <definedName name="Seg3_Direction2" localSheetId="20">[31]Criteria2!$N$3</definedName>
    <definedName name="Seg3_Direction2">[32]Criteria2!$N$3</definedName>
    <definedName name="Seg3_Direction3" localSheetId="3">[31]Criteria3!$N$3</definedName>
    <definedName name="Seg3_Direction3" localSheetId="5">[31]Criteria3!$N$3</definedName>
    <definedName name="Seg3_Direction3" localSheetId="7">[31]Criteria3!$N$3</definedName>
    <definedName name="Seg3_Direction3" localSheetId="8">[31]Criteria3!$N$3</definedName>
    <definedName name="Seg3_Direction3" localSheetId="9">[31]Criteria3!$N$3</definedName>
    <definedName name="Seg3_Direction3" localSheetId="20">[31]Criteria3!$N$3</definedName>
    <definedName name="Seg3_Direction3">[32]Criteria3!$N$3</definedName>
    <definedName name="SEG3_FROM1" localSheetId="3">[31]Criteria1!$H$3</definedName>
    <definedName name="SEG3_FROM1" localSheetId="5">[31]Criteria1!$H$3</definedName>
    <definedName name="SEG3_FROM1" localSheetId="7">[31]Criteria1!$H$3</definedName>
    <definedName name="SEG3_FROM1" localSheetId="8">[31]Criteria1!$H$3</definedName>
    <definedName name="SEG3_FROM1" localSheetId="9">[31]Criteria1!$H$3</definedName>
    <definedName name="SEG3_FROM1" localSheetId="20">[31]Criteria1!$H$3</definedName>
    <definedName name="SEG3_FROM1">[32]Criteria1!$H$3</definedName>
    <definedName name="SEG3_FROM2" localSheetId="3">[31]Criteria2!$H$3</definedName>
    <definedName name="SEG3_FROM2" localSheetId="5">[31]Criteria2!$H$3</definedName>
    <definedName name="SEG3_FROM2" localSheetId="7">[31]Criteria2!$H$3</definedName>
    <definedName name="SEG3_FROM2" localSheetId="8">[31]Criteria2!$H$3</definedName>
    <definedName name="SEG3_FROM2" localSheetId="9">[31]Criteria2!$H$3</definedName>
    <definedName name="SEG3_FROM2" localSheetId="20">[31]Criteria2!$H$3</definedName>
    <definedName name="SEG3_FROM2">[32]Criteria2!$H$3</definedName>
    <definedName name="SEG3_FROM3" localSheetId="3">[31]Criteria3!$H$3</definedName>
    <definedName name="SEG3_FROM3" localSheetId="5">[31]Criteria3!$H$3</definedName>
    <definedName name="SEG3_FROM3" localSheetId="7">[31]Criteria3!$H$3</definedName>
    <definedName name="SEG3_FROM3" localSheetId="8">[31]Criteria3!$H$3</definedName>
    <definedName name="SEG3_FROM3" localSheetId="9">[31]Criteria3!$H$3</definedName>
    <definedName name="SEG3_FROM3" localSheetId="20">[31]Criteria3!$H$3</definedName>
    <definedName name="SEG3_FROM3">[32]Criteria3!$H$3</definedName>
    <definedName name="Seg3_Sort1" localSheetId="3">[31]Criteria1!$L$3</definedName>
    <definedName name="Seg3_Sort1" localSheetId="5">[31]Criteria1!$L$3</definedName>
    <definedName name="Seg3_Sort1" localSheetId="7">[31]Criteria1!$L$3</definedName>
    <definedName name="Seg3_Sort1" localSheetId="8">[31]Criteria1!$L$3</definedName>
    <definedName name="Seg3_Sort1" localSheetId="9">[31]Criteria1!$L$3</definedName>
    <definedName name="Seg3_Sort1" localSheetId="20">[31]Criteria1!$L$3</definedName>
    <definedName name="Seg3_Sort1">[32]Criteria1!$L$3</definedName>
    <definedName name="Seg3_Sort2" localSheetId="3">[31]Criteria2!$L$3</definedName>
    <definedName name="Seg3_Sort2" localSheetId="5">[31]Criteria2!$L$3</definedName>
    <definedName name="Seg3_Sort2" localSheetId="7">[31]Criteria2!$L$3</definedName>
    <definedName name="Seg3_Sort2" localSheetId="8">[31]Criteria2!$L$3</definedName>
    <definedName name="Seg3_Sort2" localSheetId="9">[31]Criteria2!$L$3</definedName>
    <definedName name="Seg3_Sort2" localSheetId="20">[31]Criteria2!$L$3</definedName>
    <definedName name="Seg3_Sort2">[32]Criteria2!$L$3</definedName>
    <definedName name="Seg3_Sort3" localSheetId="3">[31]Criteria3!$L$3</definedName>
    <definedName name="Seg3_Sort3" localSheetId="5">[31]Criteria3!$L$3</definedName>
    <definedName name="Seg3_Sort3" localSheetId="7">[31]Criteria3!$L$3</definedName>
    <definedName name="Seg3_Sort3" localSheetId="8">[31]Criteria3!$L$3</definedName>
    <definedName name="Seg3_Sort3" localSheetId="9">[31]Criteria3!$L$3</definedName>
    <definedName name="Seg3_Sort3" localSheetId="20">[31]Criteria3!$L$3</definedName>
    <definedName name="Seg3_Sort3">[32]Criteria3!$L$3</definedName>
    <definedName name="SEG3_TO1" localSheetId="3">[31]Criteria1!$J$3</definedName>
    <definedName name="SEG3_TO1" localSheetId="5">[31]Criteria1!$J$3</definedName>
    <definedName name="SEG3_TO1" localSheetId="7">[31]Criteria1!$J$3</definedName>
    <definedName name="SEG3_TO1" localSheetId="8">[31]Criteria1!$J$3</definedName>
    <definedName name="SEG3_TO1" localSheetId="9">[31]Criteria1!$J$3</definedName>
    <definedName name="SEG3_TO1" localSheetId="20">[31]Criteria1!$J$3</definedName>
    <definedName name="SEG3_TO1">[32]Criteria1!$J$3</definedName>
    <definedName name="SEG3_TO2" localSheetId="3">[31]Criteria2!$J$3</definedName>
    <definedName name="SEG3_TO2" localSheetId="5">[31]Criteria2!$J$3</definedName>
    <definedName name="SEG3_TO2" localSheetId="7">[31]Criteria2!$J$3</definedName>
    <definedName name="SEG3_TO2" localSheetId="8">[31]Criteria2!$J$3</definedName>
    <definedName name="SEG3_TO2" localSheetId="9">[31]Criteria2!$J$3</definedName>
    <definedName name="SEG3_TO2" localSheetId="20">[31]Criteria2!$J$3</definedName>
    <definedName name="SEG3_TO2">[32]Criteria2!$J$3</definedName>
    <definedName name="SEG3_TO3" localSheetId="3">[31]Criteria3!$J$3</definedName>
    <definedName name="SEG3_TO3" localSheetId="5">[31]Criteria3!$J$3</definedName>
    <definedName name="SEG3_TO3" localSheetId="7">[31]Criteria3!$J$3</definedName>
    <definedName name="SEG3_TO3" localSheetId="8">[31]Criteria3!$J$3</definedName>
    <definedName name="SEG3_TO3" localSheetId="9">[31]Criteria3!$J$3</definedName>
    <definedName name="SEG3_TO3" localSheetId="20">[31]Criteria3!$J$3</definedName>
    <definedName name="SEG3_TO3">[32]Criteria3!$J$3</definedName>
    <definedName name="Seg4_Direction1" localSheetId="3">[31]Criteria1!$N$4</definedName>
    <definedName name="Seg4_Direction1" localSheetId="5">[31]Criteria1!$N$4</definedName>
    <definedName name="Seg4_Direction1" localSheetId="7">[31]Criteria1!$N$4</definedName>
    <definedName name="Seg4_Direction1" localSheetId="8">[31]Criteria1!$N$4</definedName>
    <definedName name="Seg4_Direction1" localSheetId="9">[31]Criteria1!$N$4</definedName>
    <definedName name="Seg4_Direction1" localSheetId="20">[31]Criteria1!$N$4</definedName>
    <definedName name="Seg4_Direction1">[32]Criteria1!$N$4</definedName>
    <definedName name="Seg4_Direction2" localSheetId="3">[31]Criteria2!$N$4</definedName>
    <definedName name="Seg4_Direction2" localSheetId="5">[31]Criteria2!$N$4</definedName>
    <definedName name="Seg4_Direction2" localSheetId="7">[31]Criteria2!$N$4</definedName>
    <definedName name="Seg4_Direction2" localSheetId="8">[31]Criteria2!$N$4</definedName>
    <definedName name="Seg4_Direction2" localSheetId="9">[31]Criteria2!$N$4</definedName>
    <definedName name="Seg4_Direction2" localSheetId="20">[31]Criteria2!$N$4</definedName>
    <definedName name="Seg4_Direction2">[32]Criteria2!$N$4</definedName>
    <definedName name="Seg4_Direction3" localSheetId="3">[31]Criteria3!$N$4</definedName>
    <definedName name="Seg4_Direction3" localSheetId="5">[31]Criteria3!$N$4</definedName>
    <definedName name="Seg4_Direction3" localSheetId="7">[31]Criteria3!$N$4</definedName>
    <definedName name="Seg4_Direction3" localSheetId="8">[31]Criteria3!$N$4</definedName>
    <definedName name="Seg4_Direction3" localSheetId="9">[31]Criteria3!$N$4</definedName>
    <definedName name="Seg4_Direction3" localSheetId="20">[31]Criteria3!$N$4</definedName>
    <definedName name="Seg4_Direction3">[32]Criteria3!$N$4</definedName>
    <definedName name="SEG4_FROM1" localSheetId="3">[31]Criteria1!$H$4</definedName>
    <definedName name="SEG4_FROM1" localSheetId="5">[31]Criteria1!$H$4</definedName>
    <definedName name="SEG4_FROM1" localSheetId="7">[31]Criteria1!$H$4</definedName>
    <definedName name="SEG4_FROM1" localSheetId="8">[31]Criteria1!$H$4</definedName>
    <definedName name="SEG4_FROM1" localSheetId="9">[31]Criteria1!$H$4</definedName>
    <definedName name="SEG4_FROM1" localSheetId="20">[31]Criteria1!$H$4</definedName>
    <definedName name="SEG4_FROM1">[32]Criteria1!$H$4</definedName>
    <definedName name="SEG4_FROM2" localSheetId="3">[31]Criteria2!$H$4</definedName>
    <definedName name="SEG4_FROM2" localSheetId="5">[31]Criteria2!$H$4</definedName>
    <definedName name="SEG4_FROM2" localSheetId="7">[31]Criteria2!$H$4</definedName>
    <definedName name="SEG4_FROM2" localSheetId="8">[31]Criteria2!$H$4</definedName>
    <definedName name="SEG4_FROM2" localSheetId="9">[31]Criteria2!$H$4</definedName>
    <definedName name="SEG4_FROM2" localSheetId="20">[31]Criteria2!$H$4</definedName>
    <definedName name="SEG4_FROM2">[32]Criteria2!$H$4</definedName>
    <definedName name="SEG4_FROM3" localSheetId="3">[31]Criteria3!$H$4</definedName>
    <definedName name="SEG4_FROM3" localSheetId="5">[31]Criteria3!$H$4</definedName>
    <definedName name="SEG4_FROM3" localSheetId="7">[31]Criteria3!$H$4</definedName>
    <definedName name="SEG4_FROM3" localSheetId="8">[31]Criteria3!$H$4</definedName>
    <definedName name="SEG4_FROM3" localSheetId="9">[31]Criteria3!$H$4</definedName>
    <definedName name="SEG4_FROM3" localSheetId="20">[31]Criteria3!$H$4</definedName>
    <definedName name="SEG4_FROM3">[32]Criteria3!$H$4</definedName>
    <definedName name="Seg4_Sort1" localSheetId="3">[31]Criteria1!$L$4</definedName>
    <definedName name="Seg4_Sort1" localSheetId="5">[31]Criteria1!$L$4</definedName>
    <definedName name="Seg4_Sort1" localSheetId="7">[31]Criteria1!$L$4</definedName>
    <definedName name="Seg4_Sort1" localSheetId="8">[31]Criteria1!$L$4</definedName>
    <definedName name="Seg4_Sort1" localSheetId="9">[31]Criteria1!$L$4</definedName>
    <definedName name="Seg4_Sort1" localSheetId="20">[31]Criteria1!$L$4</definedName>
    <definedName name="Seg4_Sort1">[32]Criteria1!$L$4</definedName>
    <definedName name="Seg4_Sort2" localSheetId="3">[31]Criteria2!$L$4</definedName>
    <definedName name="Seg4_Sort2" localSheetId="5">[31]Criteria2!$L$4</definedName>
    <definedName name="Seg4_Sort2" localSheetId="7">[31]Criteria2!$L$4</definedName>
    <definedName name="Seg4_Sort2" localSheetId="8">[31]Criteria2!$L$4</definedName>
    <definedName name="Seg4_Sort2" localSheetId="9">[31]Criteria2!$L$4</definedName>
    <definedName name="Seg4_Sort2" localSheetId="20">[31]Criteria2!$L$4</definedName>
    <definedName name="Seg4_Sort2">[32]Criteria2!$L$4</definedName>
    <definedName name="Seg4_Sort3" localSheetId="3">[31]Criteria3!$L$4</definedName>
    <definedName name="Seg4_Sort3" localSheetId="5">[31]Criteria3!$L$4</definedName>
    <definedName name="Seg4_Sort3" localSheetId="7">[31]Criteria3!$L$4</definedName>
    <definedName name="Seg4_Sort3" localSheetId="8">[31]Criteria3!$L$4</definedName>
    <definedName name="Seg4_Sort3" localSheetId="9">[31]Criteria3!$L$4</definedName>
    <definedName name="Seg4_Sort3" localSheetId="20">[31]Criteria3!$L$4</definedName>
    <definedName name="Seg4_Sort3">[32]Criteria3!$L$4</definedName>
    <definedName name="SEG4_TO1" localSheetId="3">[31]Criteria1!$J$4</definedName>
    <definedName name="SEG4_TO1" localSheetId="5">[31]Criteria1!$J$4</definedName>
    <definedName name="SEG4_TO1" localSheetId="7">[31]Criteria1!$J$4</definedName>
    <definedName name="SEG4_TO1" localSheetId="8">[31]Criteria1!$J$4</definedName>
    <definedName name="SEG4_TO1" localSheetId="9">[31]Criteria1!$J$4</definedName>
    <definedName name="SEG4_TO1" localSheetId="20">[31]Criteria1!$J$4</definedName>
    <definedName name="SEG4_TO1">[32]Criteria1!$J$4</definedName>
    <definedName name="SEG4_TO2" localSheetId="3">[31]Criteria2!$J$4</definedName>
    <definedName name="SEG4_TO2" localSheetId="5">[31]Criteria2!$J$4</definedName>
    <definedName name="SEG4_TO2" localSheetId="7">[31]Criteria2!$J$4</definedName>
    <definedName name="SEG4_TO2" localSheetId="8">[31]Criteria2!$J$4</definedName>
    <definedName name="SEG4_TO2" localSheetId="9">[31]Criteria2!$J$4</definedName>
    <definedName name="SEG4_TO2" localSheetId="20">[31]Criteria2!$J$4</definedName>
    <definedName name="SEG4_TO2">[32]Criteria2!$J$4</definedName>
    <definedName name="SEG4_TO3" localSheetId="3">[31]Criteria3!$J$4</definedName>
    <definedName name="SEG4_TO3" localSheetId="5">[31]Criteria3!$J$4</definedName>
    <definedName name="SEG4_TO3" localSheetId="7">[31]Criteria3!$J$4</definedName>
    <definedName name="SEG4_TO3" localSheetId="8">[31]Criteria3!$J$4</definedName>
    <definedName name="SEG4_TO3" localSheetId="9">[31]Criteria3!$J$4</definedName>
    <definedName name="SEG4_TO3" localSheetId="20">[31]Criteria3!$J$4</definedName>
    <definedName name="SEG4_TO3">[32]Criteria3!$J$4</definedName>
    <definedName name="Seg5_Direction1" localSheetId="3">[31]Criteria1!$N$5</definedName>
    <definedName name="Seg5_Direction1" localSheetId="5">[31]Criteria1!$N$5</definedName>
    <definedName name="Seg5_Direction1" localSheetId="7">[31]Criteria1!$N$5</definedName>
    <definedName name="Seg5_Direction1" localSheetId="8">[31]Criteria1!$N$5</definedName>
    <definedName name="Seg5_Direction1" localSheetId="9">[31]Criteria1!$N$5</definedName>
    <definedName name="Seg5_Direction1" localSheetId="20">[31]Criteria1!$N$5</definedName>
    <definedName name="Seg5_Direction1">[32]Criteria1!$N$5</definedName>
    <definedName name="Seg5_Direction2" localSheetId="3">[31]Criteria2!$N$5</definedName>
    <definedName name="Seg5_Direction2" localSheetId="5">[31]Criteria2!$N$5</definedName>
    <definedName name="Seg5_Direction2" localSheetId="7">[31]Criteria2!$N$5</definedName>
    <definedName name="Seg5_Direction2" localSheetId="8">[31]Criteria2!$N$5</definedName>
    <definedName name="Seg5_Direction2" localSheetId="9">[31]Criteria2!$N$5</definedName>
    <definedName name="Seg5_Direction2" localSheetId="20">[31]Criteria2!$N$5</definedName>
    <definedName name="Seg5_Direction2">[32]Criteria2!$N$5</definedName>
    <definedName name="Seg5_Direction3" localSheetId="3">[31]Criteria3!$N$5</definedName>
    <definedName name="Seg5_Direction3" localSheetId="5">[31]Criteria3!$N$5</definedName>
    <definedName name="Seg5_Direction3" localSheetId="7">[31]Criteria3!$N$5</definedName>
    <definedName name="Seg5_Direction3" localSheetId="8">[31]Criteria3!$N$5</definedName>
    <definedName name="Seg5_Direction3" localSheetId="9">[31]Criteria3!$N$5</definedName>
    <definedName name="Seg5_Direction3" localSheetId="20">[31]Criteria3!$N$5</definedName>
    <definedName name="Seg5_Direction3">[32]Criteria3!$N$5</definedName>
    <definedName name="SEG5_FROM1" localSheetId="3">[31]Criteria1!$H$5</definedName>
    <definedName name="SEG5_FROM1" localSheetId="5">[31]Criteria1!$H$5</definedName>
    <definedName name="SEG5_FROM1" localSheetId="7">[31]Criteria1!$H$5</definedName>
    <definedName name="SEG5_FROM1" localSheetId="8">[31]Criteria1!$H$5</definedName>
    <definedName name="SEG5_FROM1" localSheetId="9">[31]Criteria1!$H$5</definedName>
    <definedName name="SEG5_FROM1" localSheetId="20">[31]Criteria1!$H$5</definedName>
    <definedName name="SEG5_FROM1">[32]Criteria1!$H$5</definedName>
    <definedName name="SEG5_FROM2" localSheetId="3">[31]Criteria2!$H$5</definedName>
    <definedName name="SEG5_FROM2" localSheetId="5">[31]Criteria2!$H$5</definedName>
    <definedName name="SEG5_FROM2" localSheetId="7">[31]Criteria2!$H$5</definedName>
    <definedName name="SEG5_FROM2" localSheetId="8">[31]Criteria2!$H$5</definedName>
    <definedName name="SEG5_FROM2" localSheetId="9">[31]Criteria2!$H$5</definedName>
    <definedName name="SEG5_FROM2" localSheetId="20">[31]Criteria2!$H$5</definedName>
    <definedName name="SEG5_FROM2">[32]Criteria2!$H$5</definedName>
    <definedName name="SEG5_FROM3" localSheetId="3">[31]Criteria3!$H$5</definedName>
    <definedName name="SEG5_FROM3" localSheetId="5">[31]Criteria3!$H$5</definedName>
    <definedName name="SEG5_FROM3" localSheetId="7">[31]Criteria3!$H$5</definedName>
    <definedName name="SEG5_FROM3" localSheetId="8">[31]Criteria3!$H$5</definedName>
    <definedName name="SEG5_FROM3" localSheetId="9">[31]Criteria3!$H$5</definedName>
    <definedName name="SEG5_FROM3" localSheetId="20">[31]Criteria3!$H$5</definedName>
    <definedName name="SEG5_FROM3">[32]Criteria3!$H$5</definedName>
    <definedName name="Seg5_Sort1" localSheetId="3">[31]Criteria1!$L$5</definedName>
    <definedName name="Seg5_Sort1" localSheetId="5">[31]Criteria1!$L$5</definedName>
    <definedName name="Seg5_Sort1" localSheetId="7">[31]Criteria1!$L$5</definedName>
    <definedName name="Seg5_Sort1" localSheetId="8">[31]Criteria1!$L$5</definedName>
    <definedName name="Seg5_Sort1" localSheetId="9">[31]Criteria1!$L$5</definedName>
    <definedName name="Seg5_Sort1" localSheetId="20">[31]Criteria1!$L$5</definedName>
    <definedName name="Seg5_Sort1">[32]Criteria1!$L$5</definedName>
    <definedName name="Seg5_Sort2" localSheetId="3">[31]Criteria2!$L$5</definedName>
    <definedName name="Seg5_Sort2" localSheetId="5">[31]Criteria2!$L$5</definedName>
    <definedName name="Seg5_Sort2" localSheetId="7">[31]Criteria2!$L$5</definedName>
    <definedName name="Seg5_Sort2" localSheetId="8">[31]Criteria2!$L$5</definedName>
    <definedName name="Seg5_Sort2" localSheetId="9">[31]Criteria2!$L$5</definedName>
    <definedName name="Seg5_Sort2" localSheetId="20">[31]Criteria2!$L$5</definedName>
    <definedName name="Seg5_Sort2">[32]Criteria2!$L$5</definedName>
    <definedName name="Seg5_Sort3" localSheetId="3">[31]Criteria3!$L$5</definedName>
    <definedName name="Seg5_Sort3" localSheetId="5">[31]Criteria3!$L$5</definedName>
    <definedName name="Seg5_Sort3" localSheetId="7">[31]Criteria3!$L$5</definedName>
    <definedName name="Seg5_Sort3" localSheetId="8">[31]Criteria3!$L$5</definedName>
    <definedName name="Seg5_Sort3" localSheetId="9">[31]Criteria3!$L$5</definedName>
    <definedName name="Seg5_Sort3" localSheetId="20">[31]Criteria3!$L$5</definedName>
    <definedName name="Seg5_Sort3">[32]Criteria3!$L$5</definedName>
    <definedName name="SEG5_TO1" localSheetId="3">[31]Criteria1!$J$5</definedName>
    <definedName name="SEG5_TO1" localSheetId="5">[31]Criteria1!$J$5</definedName>
    <definedName name="SEG5_TO1" localSheetId="7">[31]Criteria1!$J$5</definedName>
    <definedName name="SEG5_TO1" localSheetId="8">[31]Criteria1!$J$5</definedName>
    <definedName name="SEG5_TO1" localSheetId="9">[31]Criteria1!$J$5</definedName>
    <definedName name="SEG5_TO1" localSheetId="20">[31]Criteria1!$J$5</definedName>
    <definedName name="SEG5_TO1">[32]Criteria1!$J$5</definedName>
    <definedName name="SEG5_TO2" localSheetId="3">[31]Criteria2!$J$5</definedName>
    <definedName name="SEG5_TO2" localSheetId="5">[31]Criteria2!$J$5</definedName>
    <definedName name="SEG5_TO2" localSheetId="7">[31]Criteria2!$J$5</definedName>
    <definedName name="SEG5_TO2" localSheetId="8">[31]Criteria2!$J$5</definedName>
    <definedName name="SEG5_TO2" localSheetId="9">[31]Criteria2!$J$5</definedName>
    <definedName name="SEG5_TO2" localSheetId="20">[31]Criteria2!$J$5</definedName>
    <definedName name="SEG5_TO2">[32]Criteria2!$J$5</definedName>
    <definedName name="SEG5_TO3" localSheetId="3">[31]Criteria3!$J$5</definedName>
    <definedName name="SEG5_TO3" localSheetId="5">[31]Criteria3!$J$5</definedName>
    <definedName name="SEG5_TO3" localSheetId="7">[31]Criteria3!$J$5</definedName>
    <definedName name="SEG5_TO3" localSheetId="8">[31]Criteria3!$J$5</definedName>
    <definedName name="SEG5_TO3" localSheetId="9">[31]Criteria3!$J$5</definedName>
    <definedName name="SEG5_TO3" localSheetId="20">[31]Criteria3!$J$5</definedName>
    <definedName name="SEG5_TO3">[32]Criteria3!$J$5</definedName>
    <definedName name="Select_Horizontal">[104]N!$C$27</definedName>
    <definedName name="Select_Vertical">[104]N!$C$28</definedName>
    <definedName name="Selector_activity" localSheetId="12">#REF!</definedName>
    <definedName name="Selector_activity" localSheetId="3">#REF!</definedName>
    <definedName name="Selector_activity" localSheetId="5">#REF!</definedName>
    <definedName name="Selector_activity" localSheetId="7">#REF!</definedName>
    <definedName name="Selector_activity" localSheetId="8">#REF!</definedName>
    <definedName name="Selector_activity" localSheetId="9">#REF!</definedName>
    <definedName name="Selector_activity" localSheetId="19">#REF!</definedName>
    <definedName name="Selector_activity" localSheetId="20">#REF!</definedName>
    <definedName name="Selector_activity">#REF!</definedName>
    <definedName name="Selector_CostType" localSheetId="3">#REF!</definedName>
    <definedName name="Selector_CostType" localSheetId="5">#REF!</definedName>
    <definedName name="Selector_CostType" localSheetId="7">#REF!</definedName>
    <definedName name="Selector_CostType" localSheetId="8">#REF!</definedName>
    <definedName name="Selector_CostType" localSheetId="9">#REF!</definedName>
    <definedName name="Selector_CostType" localSheetId="19">#REF!</definedName>
    <definedName name="Selector_CostType" localSheetId="20">#REF!</definedName>
    <definedName name="Selector_CostType">#REF!</definedName>
    <definedName name="SelfInsurance" localSheetId="3">#REF!</definedName>
    <definedName name="SelfInsurance" localSheetId="5">#REF!</definedName>
    <definedName name="SelfInsurance" localSheetId="7">#REF!</definedName>
    <definedName name="SelfInsurance" localSheetId="8">#REF!</definedName>
    <definedName name="SelfInsurance" localSheetId="9">#REF!</definedName>
    <definedName name="SelfInsurance" localSheetId="19">#REF!</definedName>
    <definedName name="SelfInsurance" localSheetId="20">#REF!</definedName>
    <definedName name="SelfInsurance">#REF!</definedName>
    <definedName name="sencount" hidden="1">1</definedName>
    <definedName name="Sep_DL" localSheetId="12">#REF!</definedName>
    <definedName name="Sep_DL" localSheetId="3">#REF!</definedName>
    <definedName name="Sep_DL" localSheetId="5">#REF!</definedName>
    <definedName name="Sep_DL" localSheetId="7">#REF!</definedName>
    <definedName name="Sep_DL" localSheetId="8">#REF!</definedName>
    <definedName name="Sep_DL" localSheetId="9">#REF!</definedName>
    <definedName name="Sep_DL" localSheetId="19">#REF!</definedName>
    <definedName name="Sep_DL" localSheetId="20">#REF!</definedName>
    <definedName name="Sep_DL">#REF!</definedName>
    <definedName name="Series">[7]Instructions!$B$16:$C$28</definedName>
    <definedName name="SERV1" localSheetId="12">#REF!</definedName>
    <definedName name="SERV1" localSheetId="3">#REF!</definedName>
    <definedName name="SERV1" localSheetId="5">#REF!</definedName>
    <definedName name="SERV1" localSheetId="7">#REF!</definedName>
    <definedName name="SERV1" localSheetId="8">#REF!</definedName>
    <definedName name="SERV1" localSheetId="9">#REF!</definedName>
    <definedName name="SERV1" localSheetId="19">#REF!</definedName>
    <definedName name="SERV1" localSheetId="20">#REF!</definedName>
    <definedName name="SERV1">#REF!</definedName>
    <definedName name="SERV2" localSheetId="3">#REF!</definedName>
    <definedName name="SERV2" localSheetId="5">#REF!</definedName>
    <definedName name="SERV2" localSheetId="7">#REF!</definedName>
    <definedName name="SERV2" localSheetId="8">#REF!</definedName>
    <definedName name="SERV2" localSheetId="9">#REF!</definedName>
    <definedName name="SERV2" localSheetId="19">#REF!</definedName>
    <definedName name="SERV2" localSheetId="20">#REF!</definedName>
    <definedName name="SERV2">#REF!</definedName>
    <definedName name="Services" localSheetId="3">#REF!</definedName>
    <definedName name="Services" localSheetId="5">#REF!</definedName>
    <definedName name="Services" localSheetId="7">#REF!</definedName>
    <definedName name="Services" localSheetId="8">#REF!</definedName>
    <definedName name="Services" localSheetId="9">#REF!</definedName>
    <definedName name="Services" localSheetId="19">#REF!</definedName>
    <definedName name="Services" localSheetId="20">#REF!</definedName>
    <definedName name="Services">#REF!</definedName>
    <definedName name="ServicesIndicativePrices">#REF!</definedName>
    <definedName name="SetOfBooksID1" localSheetId="3">[31]Criteria1!$B$1</definedName>
    <definedName name="SetOfBooksID1" localSheetId="5">[31]Criteria1!$B$1</definedName>
    <definedName name="SetOfBooksID1" localSheetId="7">[31]Criteria1!$B$1</definedName>
    <definedName name="SetOfBooksID1" localSheetId="8">[31]Criteria1!$B$1</definedName>
    <definedName name="SetOfBooksID1" localSheetId="9">[31]Criteria1!$B$1</definedName>
    <definedName name="SetOfBooksID1" localSheetId="20">[31]Criteria1!$B$1</definedName>
    <definedName name="SetOfBooksID1">[32]Criteria1!$B$1</definedName>
    <definedName name="SetOfBooksID2" localSheetId="3">[31]Criteria2!$B$1</definedName>
    <definedName name="SetOfBooksID2" localSheetId="5">[31]Criteria2!$B$1</definedName>
    <definedName name="SetOfBooksID2" localSheetId="7">[31]Criteria2!$B$1</definedName>
    <definedName name="SetOfBooksID2" localSheetId="8">[31]Criteria2!$B$1</definedName>
    <definedName name="SetOfBooksID2" localSheetId="9">[31]Criteria2!$B$1</definedName>
    <definedName name="SetOfBooksID2" localSheetId="20">[31]Criteria2!$B$1</definedName>
    <definedName name="SetOfBooksID2">[32]Criteria2!$B$1</definedName>
    <definedName name="SetOfBooksID3" localSheetId="3">[31]Criteria3!$B$1</definedName>
    <definedName name="SetOfBooksID3" localSheetId="5">[31]Criteria3!$B$1</definedName>
    <definedName name="SetOfBooksID3" localSheetId="7">[31]Criteria3!$B$1</definedName>
    <definedName name="SetOfBooksID3" localSheetId="8">[31]Criteria3!$B$1</definedName>
    <definedName name="SetOfBooksID3" localSheetId="9">[31]Criteria3!$B$1</definedName>
    <definedName name="SetOfBooksID3" localSheetId="20">[31]Criteria3!$B$1</definedName>
    <definedName name="SetOfBooksID3">[32]Criteria3!$B$1</definedName>
    <definedName name="SetOfBooksName1" localSheetId="3">[31]Criteria1!$B$2</definedName>
    <definedName name="SetOfBooksName1" localSheetId="5">[31]Criteria1!$B$2</definedName>
    <definedName name="SetOfBooksName1" localSheetId="7">[31]Criteria1!$B$2</definedName>
    <definedName name="SetOfBooksName1" localSheetId="8">[31]Criteria1!$B$2</definedName>
    <definedName name="SetOfBooksName1" localSheetId="9">[31]Criteria1!$B$2</definedName>
    <definedName name="SetOfBooksName1" localSheetId="20">[31]Criteria1!$B$2</definedName>
    <definedName name="SetOfBooksName1">[32]Criteria1!$B$2</definedName>
    <definedName name="SetOfBooksName2" localSheetId="3">[31]Criteria2!$B$2</definedName>
    <definedName name="SetOfBooksName2" localSheetId="5">[31]Criteria2!$B$2</definedName>
    <definedName name="SetOfBooksName2" localSheetId="7">[31]Criteria2!$B$2</definedName>
    <definedName name="SetOfBooksName2" localSheetId="8">[31]Criteria2!$B$2</definedName>
    <definedName name="SetOfBooksName2" localSheetId="9">[31]Criteria2!$B$2</definedName>
    <definedName name="SetOfBooksName2" localSheetId="20">[31]Criteria2!$B$2</definedName>
    <definedName name="SetOfBooksName2">[32]Criteria2!$B$2</definedName>
    <definedName name="SetOfBooksName3" localSheetId="3">[31]Criteria3!$B$2</definedName>
    <definedName name="SetOfBooksName3" localSheetId="5">[31]Criteria3!$B$2</definedName>
    <definedName name="SetOfBooksName3" localSheetId="7">[31]Criteria3!$B$2</definedName>
    <definedName name="SetOfBooksName3" localSheetId="8">[31]Criteria3!$B$2</definedName>
    <definedName name="SetOfBooksName3" localSheetId="9">[31]Criteria3!$B$2</definedName>
    <definedName name="SetOfBooksName3" localSheetId="20">[31]Criteria3!$B$2</definedName>
    <definedName name="SetOfBooksName3">[32]Criteria3!$B$2</definedName>
    <definedName name="Settlements_208_212Lygon" localSheetId="12">#REF!</definedName>
    <definedName name="Settlements_208_212Lygon" localSheetId="3">#REF!</definedName>
    <definedName name="Settlements_208_212Lygon" localSheetId="5">#REF!</definedName>
    <definedName name="Settlements_208_212Lygon" localSheetId="7">#REF!</definedName>
    <definedName name="Settlements_208_212Lygon" localSheetId="8">#REF!</definedName>
    <definedName name="Settlements_208_212Lygon" localSheetId="9">#REF!</definedName>
    <definedName name="Settlements_208_212Lygon" localSheetId="19">#REF!</definedName>
    <definedName name="Settlements_208_212Lygon" localSheetId="20">#REF!</definedName>
    <definedName name="Settlements_208_212Lygon">#REF!</definedName>
    <definedName name="Settlements_214_Lygon" localSheetId="3">#REF!</definedName>
    <definedName name="Settlements_214_Lygon" localSheetId="5">#REF!</definedName>
    <definedName name="Settlements_214_Lygon" localSheetId="7">#REF!</definedName>
    <definedName name="Settlements_214_Lygon" localSheetId="8">#REF!</definedName>
    <definedName name="Settlements_214_Lygon" localSheetId="9">#REF!</definedName>
    <definedName name="Settlements_214_Lygon" localSheetId="19">#REF!</definedName>
    <definedName name="Settlements_214_Lygon" localSheetId="20">#REF!</definedName>
    <definedName name="Settlements_214_Lygon">#REF!</definedName>
    <definedName name="Settlements_374Lygon" localSheetId="3">#REF!</definedName>
    <definedName name="Settlements_374Lygon" localSheetId="5">#REF!</definedName>
    <definedName name="Settlements_374Lygon" localSheetId="7">#REF!</definedName>
    <definedName name="Settlements_374Lygon" localSheetId="8">#REF!</definedName>
    <definedName name="Settlements_374Lygon" localSheetId="9">#REF!</definedName>
    <definedName name="Settlements_374Lygon" localSheetId="19">#REF!</definedName>
    <definedName name="Settlements_374Lygon" localSheetId="20">#REF!</definedName>
    <definedName name="Settlements_374Lygon">#REF!</definedName>
    <definedName name="Settlements_408">#REF!</definedName>
    <definedName name="Settlements_Derby">#REF!</definedName>
    <definedName name="Settlements_Doncaster">#REF!</definedName>
    <definedName name="Settlements_Elderslie">#REF!</definedName>
    <definedName name="Settlements_Epping">#REF!</definedName>
    <definedName name="Settlements_Glenroy">#REF!</definedName>
    <definedName name="Settlements_High_St">#REF!</definedName>
    <definedName name="Settlements_Kealba">#REF!</definedName>
    <definedName name="Settlements_Northcote">#REF!</definedName>
    <definedName name="Settlements_Phoenix1">#REF!</definedName>
    <definedName name="Settlements_TravOnPark1">#REF!</definedName>
    <definedName name="SFD">#REF!</definedName>
    <definedName name="SFD_BU">#REF!</definedName>
    <definedName name="SFD_C">#REF!</definedName>
    <definedName name="SFD_D">#REF!</definedName>
    <definedName name="SFD_P">#REF!</definedName>
    <definedName name="SFD_PJ">#REF!</definedName>
    <definedName name="SFN">#REF!</definedName>
    <definedName name="SFN_A">#REF!</definedName>
    <definedName name="SFN_C">#REF!</definedName>
    <definedName name="SFN_D">#REF!</definedName>
    <definedName name="SFV">#REF!</definedName>
    <definedName name="SFV_A">#REF!</definedName>
    <definedName name="SFV_BU">#REF!</definedName>
    <definedName name="SFV_C">#REF!</definedName>
    <definedName name="SFV_D">#REF!</definedName>
    <definedName name="SFV_P">#REF!</definedName>
    <definedName name="SFV_PJ">#REF!</definedName>
    <definedName name="SG_lower_Aug">#REF!</definedName>
    <definedName name="SG_lower_Jul">#REF!</definedName>
    <definedName name="SG_lower_Jun">#REF!</definedName>
    <definedName name="SG_lower_Nov">#REF!</definedName>
    <definedName name="SG_lower_Oct">#REF!</definedName>
    <definedName name="SG_lower_Sep">#REF!</definedName>
    <definedName name="SG_mid_Aug">#REF!</definedName>
    <definedName name="SG_mid_Jul">#REF!</definedName>
    <definedName name="SG_mid_Jun">#REF!</definedName>
    <definedName name="SG_mid_Nov">#REF!</definedName>
    <definedName name="SG_mid_Oct">#REF!</definedName>
    <definedName name="SG_mid_Sep">#REF!</definedName>
    <definedName name="SG_upper_Aug">#REF!</definedName>
    <definedName name="SG_upper_Jul">#REF!</definedName>
    <definedName name="SG_upper_Jun">#REF!</definedName>
    <definedName name="SG_upper_Nov">#REF!</definedName>
    <definedName name="SG_upper_Oct">#REF!</definedName>
    <definedName name="SG_upper_Sep">#REF!</definedName>
    <definedName name="SGB">[1]PandL!$B$67:$I$139</definedName>
    <definedName name="sgd">'[83]FX Rates'!$C$20</definedName>
    <definedName name="SGEAR1" localSheetId="12">#REF!</definedName>
    <definedName name="SGEAR1" localSheetId="3">#REF!</definedName>
    <definedName name="SGEAR1" localSheetId="5">#REF!</definedName>
    <definedName name="SGEAR1" localSheetId="7">#REF!</definedName>
    <definedName name="SGEAR1" localSheetId="8">#REF!</definedName>
    <definedName name="SGEAR1" localSheetId="9">#REF!</definedName>
    <definedName name="SGEAR1" localSheetId="19">#REF!</definedName>
    <definedName name="SGEAR1" localSheetId="20">#REF!</definedName>
    <definedName name="SGEAR1">#REF!</definedName>
    <definedName name="SGEAR2" localSheetId="3">#REF!</definedName>
    <definedName name="SGEAR2" localSheetId="5">#REF!</definedName>
    <definedName name="SGEAR2" localSheetId="7">#REF!</definedName>
    <definedName name="SGEAR2" localSheetId="8">#REF!</definedName>
    <definedName name="SGEAR2" localSheetId="9">#REF!</definedName>
    <definedName name="SGEAR2" localSheetId="19">#REF!</definedName>
    <definedName name="SGEAR2" localSheetId="20">#REF!</definedName>
    <definedName name="SGEAR2">#REF!</definedName>
    <definedName name="SharedAssets" localSheetId="3">#REF!</definedName>
    <definedName name="SharedAssets" localSheetId="5">#REF!</definedName>
    <definedName name="SharedAssets" localSheetId="7">#REF!</definedName>
    <definedName name="SharedAssets" localSheetId="8">#REF!</definedName>
    <definedName name="SharedAssets" localSheetId="9">#REF!</definedName>
    <definedName name="SharedAssets" localSheetId="19">#REF!</definedName>
    <definedName name="SharedAssets" localSheetId="20">#REF!</definedName>
    <definedName name="SharedAssets">#REF!</definedName>
    <definedName name="ShellClyde_SW">[61]BD!$B$7</definedName>
    <definedName name="shop_mkg" localSheetId="12">#REF!</definedName>
    <definedName name="shop_mkg" localSheetId="3">#REF!</definedName>
    <definedName name="shop_mkg" localSheetId="5">#REF!</definedName>
    <definedName name="shop_mkg" localSheetId="7">#REF!</definedName>
    <definedName name="shop_mkg" localSheetId="8">#REF!</definedName>
    <definedName name="shop_mkg" localSheetId="9">#REF!</definedName>
    <definedName name="shop_mkg" localSheetId="19">#REF!</definedName>
    <definedName name="shop_mkg" localSheetId="20">#REF!</definedName>
    <definedName name="shop_mkg">#REF!</definedName>
    <definedName name="shop_mkg_escalator" localSheetId="3">#REF!</definedName>
    <definedName name="shop_mkg_escalator" localSheetId="5">#REF!</definedName>
    <definedName name="shop_mkg_escalator" localSheetId="7">#REF!</definedName>
    <definedName name="shop_mkg_escalator" localSheetId="8">#REF!</definedName>
    <definedName name="shop_mkg_escalator" localSheetId="9">#REF!</definedName>
    <definedName name="shop_mkg_escalator" localSheetId="19">#REF!</definedName>
    <definedName name="shop_mkg_escalator" localSheetId="20">#REF!</definedName>
    <definedName name="shop_mkg_escalator">#REF!</definedName>
    <definedName name="ShowCOS">[186]Edits!$B$3</definedName>
    <definedName name="SIB_Categories">[187]SIBCategoriesMasterfile!$B$4:$E$569</definedName>
    <definedName name="sib_opex">[35]Assumptions!$J$207</definedName>
    <definedName name="SICK">#N/A</definedName>
    <definedName name="Sing_G" localSheetId="12">#REF!</definedName>
    <definedName name="Sing_G" localSheetId="3">#REF!</definedName>
    <definedName name="Sing_G" localSheetId="5">#REF!</definedName>
    <definedName name="Sing_G" localSheetId="7">#REF!</definedName>
    <definedName name="Sing_G" localSheetId="8">#REF!</definedName>
    <definedName name="Sing_G" localSheetId="9">#REF!</definedName>
    <definedName name="Sing_G" localSheetId="19">#REF!</definedName>
    <definedName name="Sing_G" localSheetId="20">#REF!</definedName>
    <definedName name="Sing_G">#REF!</definedName>
    <definedName name="SingSpring_G" localSheetId="3">#REF!</definedName>
    <definedName name="SingSpring_G" localSheetId="5">#REF!</definedName>
    <definedName name="SingSpring_G" localSheetId="7">#REF!</definedName>
    <definedName name="SingSpring_G" localSheetId="8">#REF!</definedName>
    <definedName name="SingSpring_G" localSheetId="9">#REF!</definedName>
    <definedName name="SingSpring_G" localSheetId="19">#REF!</definedName>
    <definedName name="SingSpring_G" localSheetId="20">#REF!</definedName>
    <definedName name="SingSpring_G">#REF!</definedName>
    <definedName name="SinInfl">[91]Control!$D$39</definedName>
    <definedName name="skipcolumn" localSheetId="12">#REF!</definedName>
    <definedName name="skipcolumn" localSheetId="3">#REF!</definedName>
    <definedName name="skipcolumn" localSheetId="5">#REF!</definedName>
    <definedName name="skipcolumn" localSheetId="7">#REF!</definedName>
    <definedName name="skipcolumn" localSheetId="8">#REF!</definedName>
    <definedName name="skipcolumn" localSheetId="9">#REF!</definedName>
    <definedName name="skipcolumn" localSheetId="19">#REF!</definedName>
    <definedName name="skipcolumn" localSheetId="20">#REF!</definedName>
    <definedName name="skipcolumn">#REF!</definedName>
    <definedName name="skiprow" localSheetId="3">#REF!</definedName>
    <definedName name="skiprow" localSheetId="5">#REF!</definedName>
    <definedName name="skiprow" localSheetId="7">#REF!</definedName>
    <definedName name="skiprow" localSheetId="8">#REF!</definedName>
    <definedName name="skiprow" localSheetId="9">#REF!</definedName>
    <definedName name="skiprow" localSheetId="19">#REF!</definedName>
    <definedName name="skiprow" localSheetId="20">#REF!</definedName>
    <definedName name="skiprow">#REF!</definedName>
    <definedName name="SLD" localSheetId="3">#REF!</definedName>
    <definedName name="SLD" localSheetId="5">#REF!</definedName>
    <definedName name="SLD" localSheetId="7">#REF!</definedName>
    <definedName name="SLD" localSheetId="8">#REF!</definedName>
    <definedName name="SLD" localSheetId="9">#REF!</definedName>
    <definedName name="SLD" localSheetId="19">#REF!</definedName>
    <definedName name="SLD" localSheetId="20">#REF!</definedName>
    <definedName name="SLD">#REF!</definedName>
    <definedName name="SLN">#REF!</definedName>
    <definedName name="Solicitors">#REF!</definedName>
    <definedName name="Solve">[104]Inputs!$I$344</definedName>
    <definedName name="Source_Cost" localSheetId="19">'[188]Source Data'!$A$58:$AG$381</definedName>
    <definedName name="Source_Cost">'[188]Source Data'!$A$58:$AG$381</definedName>
    <definedName name="SP_Dormant">[8]SP_Dormant!$A$1:$N$284</definedName>
    <definedName name="spaces" localSheetId="12">#REF!</definedName>
    <definedName name="spaces" localSheetId="3">#REF!</definedName>
    <definedName name="spaces" localSheetId="5">#REF!</definedName>
    <definedName name="spaces" localSheetId="7">#REF!</definedName>
    <definedName name="spaces" localSheetId="8">#REF!</definedName>
    <definedName name="spaces" localSheetId="9">#REF!</definedName>
    <definedName name="spaces" localSheetId="19">#REF!</definedName>
    <definedName name="spaces" localSheetId="20">#REF!</definedName>
    <definedName name="spaces">#REF!</definedName>
    <definedName name="spend" localSheetId="10">'[138]Bernie''s_Query'!$A$1:$G$816</definedName>
    <definedName name="spend" localSheetId="5">'[139]Bernie''s_Query'!$A$1:$G$816</definedName>
    <definedName name="spend" localSheetId="7">'[139]Bernie''s_Query'!$A$1:$G$816</definedName>
    <definedName name="spend" localSheetId="8">'[139]Bernie''s_Query'!$A$1:$G$816</definedName>
    <definedName name="spend" localSheetId="9">'[139]Bernie''s_Query'!$A$1:$G$816</definedName>
    <definedName name="spend" localSheetId="20">'[139]Bernie''s_Query'!$A$1:$G$816</definedName>
    <definedName name="spend">'[139]Bernie''s_Query'!$A$1:$G$816</definedName>
    <definedName name="SPeR">[8]SPeR!$A$1:$N$284</definedName>
    <definedName name="SPGS">[8]SPGS!$A$1:$N$284</definedName>
    <definedName name="SPI">[8]SPI!$A$1:$N$284</definedName>
    <definedName name="SPI_Dormant">[8]SPI_Dormant!$A$1:$N$284</definedName>
    <definedName name="SPIAA">[8]SPIAA!$A$1:$N$284</definedName>
    <definedName name="SPIM">[8]SPIM!$A$1:$N$284</definedName>
    <definedName name="SPN">[8]SPN!$A$1:$N$284</definedName>
    <definedName name="SPPA">[8]SPPA!$A$148:$G$283</definedName>
    <definedName name="SPPG">[8]SPPG!$A$1:$N$284</definedName>
    <definedName name="SPPN_01" localSheetId="12">#REF!</definedName>
    <definedName name="SPPN_01" localSheetId="3">#REF!</definedName>
    <definedName name="SPPN_01" localSheetId="5">#REF!</definedName>
    <definedName name="SPPN_01" localSheetId="7">#REF!</definedName>
    <definedName name="SPPN_01" localSheetId="8">#REF!</definedName>
    <definedName name="SPPN_01" localSheetId="9">#REF!</definedName>
    <definedName name="SPPN_01" localSheetId="19">#REF!</definedName>
    <definedName name="SPPN_01" localSheetId="20">#REF!</definedName>
    <definedName name="SPPN_01">#REF!</definedName>
    <definedName name="SPPN_02" localSheetId="3">#REF!</definedName>
    <definedName name="SPPN_02" localSheetId="5">#REF!</definedName>
    <definedName name="SPPN_02" localSheetId="7">#REF!</definedName>
    <definedName name="SPPN_02" localSheetId="8">#REF!</definedName>
    <definedName name="SPPN_02" localSheetId="9">#REF!</definedName>
    <definedName name="SPPN_02" localSheetId="19">#REF!</definedName>
    <definedName name="SPPN_02" localSheetId="20">#REF!</definedName>
    <definedName name="SPPN_02">#REF!</definedName>
    <definedName name="Sprime_1" localSheetId="3">'[19]S-factor'!#REF!</definedName>
    <definedName name="Sprime_1" localSheetId="5">'[19]S-factor'!#REF!</definedName>
    <definedName name="Sprime_1" localSheetId="7">'[19]S-factor'!#REF!</definedName>
    <definedName name="Sprime_1" localSheetId="8">'[19]S-factor'!#REF!</definedName>
    <definedName name="Sprime_1" localSheetId="9">'[19]S-factor'!#REF!</definedName>
    <definedName name="Sprime_1" localSheetId="19">'[19]S-factor'!#REF!</definedName>
    <definedName name="Sprime_1" localSheetId="20">'[19]S-factor'!#REF!</definedName>
    <definedName name="Sprime_1">'[19]S-factor'!#REF!</definedName>
    <definedName name="Sprime_10" localSheetId="3">'[19]S-factor'!#REF!</definedName>
    <definedName name="Sprime_10" localSheetId="5">'[19]S-factor'!#REF!</definedName>
    <definedName name="Sprime_10" localSheetId="7">'[19]S-factor'!#REF!</definedName>
    <definedName name="Sprime_10" localSheetId="8">'[19]S-factor'!#REF!</definedName>
    <definedName name="Sprime_10" localSheetId="9">'[19]S-factor'!#REF!</definedName>
    <definedName name="Sprime_10" localSheetId="19">'[19]S-factor'!#REF!</definedName>
    <definedName name="Sprime_10" localSheetId="20">'[19]S-factor'!#REF!</definedName>
    <definedName name="Sprime_10">'[19]S-factor'!#REF!</definedName>
    <definedName name="Sprime_11" localSheetId="3">'[19]S-factor'!#REF!</definedName>
    <definedName name="Sprime_11" localSheetId="5">'[19]S-factor'!#REF!</definedName>
    <definedName name="Sprime_11" localSheetId="7">'[19]S-factor'!#REF!</definedName>
    <definedName name="Sprime_11" localSheetId="8">'[19]S-factor'!#REF!</definedName>
    <definedName name="Sprime_11" localSheetId="9">'[19]S-factor'!#REF!</definedName>
    <definedName name="Sprime_11" localSheetId="19">'[19]S-factor'!#REF!</definedName>
    <definedName name="Sprime_11" localSheetId="20">'[19]S-factor'!#REF!</definedName>
    <definedName name="Sprime_11">'[19]S-factor'!#REF!</definedName>
    <definedName name="Sprime_12" localSheetId="19">'[19]S-factor'!#REF!</definedName>
    <definedName name="Sprime_12">'[19]S-factor'!#REF!</definedName>
    <definedName name="Sprime_13" localSheetId="19">'[19]S-factor'!#REF!</definedName>
    <definedName name="Sprime_13">'[19]S-factor'!#REF!</definedName>
    <definedName name="Sprime_14" localSheetId="19">'[19]S-factor'!#REF!</definedName>
    <definedName name="Sprime_14">'[19]S-factor'!#REF!</definedName>
    <definedName name="Sprime_15" localSheetId="19">'[19]S-factor'!#REF!</definedName>
    <definedName name="Sprime_15">'[19]S-factor'!#REF!</definedName>
    <definedName name="Sprime_16" localSheetId="19">'[19]S-factor'!#REF!</definedName>
    <definedName name="Sprime_16">'[19]S-factor'!#REF!</definedName>
    <definedName name="Sprime_17" localSheetId="19">'[19]S-factor'!#REF!</definedName>
    <definedName name="Sprime_17">'[19]S-factor'!#REF!</definedName>
    <definedName name="Sprime_18" localSheetId="19">'[19]S-factor'!#REF!</definedName>
    <definedName name="Sprime_18">'[19]S-factor'!#REF!</definedName>
    <definedName name="Sprime_19" localSheetId="19">'[19]S-factor'!#REF!</definedName>
    <definedName name="Sprime_19">'[19]S-factor'!#REF!</definedName>
    <definedName name="Sprime_2" localSheetId="19">'[19]S-factor'!#REF!</definedName>
    <definedName name="Sprime_2">'[19]S-factor'!#REF!</definedName>
    <definedName name="Sprime_20" localSheetId="19">'[19]S-factor'!#REF!</definedName>
    <definedName name="Sprime_20">'[19]S-factor'!#REF!</definedName>
    <definedName name="Sprime_3" localSheetId="19">'[19]S-factor'!#REF!</definedName>
    <definedName name="Sprime_3">'[19]S-factor'!#REF!</definedName>
    <definedName name="Sprime_4" localSheetId="19">'[19]S-factor'!#REF!</definedName>
    <definedName name="Sprime_4">'[19]S-factor'!#REF!</definedName>
    <definedName name="Sprime_5" localSheetId="19">'[19]S-factor'!#REF!</definedName>
    <definedName name="Sprime_5">'[19]S-factor'!#REF!</definedName>
    <definedName name="Sprime_6" localSheetId="19">'[19]S-factor'!#REF!</definedName>
    <definedName name="Sprime_6">'[19]S-factor'!#REF!</definedName>
    <definedName name="Sprime_7" localSheetId="19">'[19]S-factor'!#REF!</definedName>
    <definedName name="Sprime_7">'[19]S-factor'!#REF!</definedName>
    <definedName name="Sprime_8" localSheetId="19">'[19]S-factor'!#REF!</definedName>
    <definedName name="Sprime_8">'[19]S-factor'!#REF!</definedName>
    <definedName name="Sprime_9" localSheetId="19">'[19]S-factor'!#REF!</definedName>
    <definedName name="Sprime_9">'[19]S-factor'!#REF!</definedName>
    <definedName name="SPS">[8]SPS!$A$1:$N$284</definedName>
    <definedName name="SPT">[8]SPT!$A$1:$N$284</definedName>
    <definedName name="SREG">[5]Version_Codes!$H$11</definedName>
    <definedName name="SSB" localSheetId="12">[123]Control!#REF!</definedName>
    <definedName name="SSB" localSheetId="3">[123]Control!#REF!</definedName>
    <definedName name="SSB" localSheetId="5">[123]Control!#REF!</definedName>
    <definedName name="SSB" localSheetId="7">[123]Control!#REF!</definedName>
    <definedName name="SSB" localSheetId="8">[123]Control!#REF!</definedName>
    <definedName name="SSB" localSheetId="9">[123]Control!#REF!</definedName>
    <definedName name="SSB" localSheetId="19">[123]Control!#REF!</definedName>
    <definedName name="SSB" localSheetId="20">[123]Control!#REF!</definedName>
    <definedName name="SSB">[123]Control!#REF!</definedName>
    <definedName name="sss" localSheetId="12">#REF!,#REF!,#REF!,#REF!,#REF!,#REF!,#REF!,#REF!,#REF!,#REF!</definedName>
    <definedName name="sss" localSheetId="3">#REF!,#REF!,#REF!,#REF!,#REF!,#REF!,#REF!,#REF!,#REF!,#REF!</definedName>
    <definedName name="sss" localSheetId="5">#REF!,#REF!,#REF!,#REF!,#REF!,#REF!,#REF!,#REF!,#REF!,#REF!</definedName>
    <definedName name="sss" localSheetId="7">#REF!,#REF!,#REF!,#REF!,#REF!,#REF!,#REF!,#REF!,#REF!,#REF!</definedName>
    <definedName name="sss" localSheetId="8">#REF!,#REF!,#REF!,#REF!,#REF!,#REF!,#REF!,#REF!,#REF!,#REF!</definedName>
    <definedName name="sss" localSheetId="9">#REF!,#REF!,#REF!,#REF!,#REF!,#REF!,#REF!,#REF!,#REF!,#REF!</definedName>
    <definedName name="sss" localSheetId="19">#REF!,#REF!,#REF!,#REF!,#REF!,#REF!,#REF!,#REF!,#REF!,#REF!</definedName>
    <definedName name="sss" localSheetId="20">#REF!,#REF!,#REF!,#REF!,#REF!,#REF!,#REF!,#REF!,#REF!,#REF!</definedName>
    <definedName name="sss">#REF!,#REF!,#REF!,#REF!,#REF!,#REF!,#REF!,#REF!,#REF!,#REF!</definedName>
    <definedName name="st_fyr" localSheetId="12">#REF!</definedName>
    <definedName name="st_fyr" localSheetId="3">#REF!</definedName>
    <definedName name="st_fyr" localSheetId="5">#REF!</definedName>
    <definedName name="st_fyr" localSheetId="7">#REF!</definedName>
    <definedName name="st_fyr" localSheetId="8">#REF!</definedName>
    <definedName name="st_fyr" localSheetId="9">#REF!</definedName>
    <definedName name="st_fyr" localSheetId="19">#REF!</definedName>
    <definedName name="st_fyr" localSheetId="20">#REF!</definedName>
    <definedName name="st_fyr">#REF!</definedName>
    <definedName name="Sta" localSheetId="12">[99]INFO!#REF!</definedName>
    <definedName name="Sta" localSheetId="3">[99]INFO!#REF!</definedName>
    <definedName name="Sta" localSheetId="5">[99]INFO!#REF!</definedName>
    <definedName name="Sta" localSheetId="7">[99]INFO!#REF!</definedName>
    <definedName name="Sta" localSheetId="8">[99]INFO!#REF!</definedName>
    <definedName name="Sta" localSheetId="9">[99]INFO!#REF!</definedName>
    <definedName name="Sta" localSheetId="19">[99]INFO!#REF!</definedName>
    <definedName name="Sta" localSheetId="20">[99]INFO!#REF!</definedName>
    <definedName name="Sta">[99]INFO!#REF!</definedName>
    <definedName name="Stakeholder_Management" localSheetId="12">[119]Controls!#REF!</definedName>
    <definedName name="Stakeholder_Management" localSheetId="3">[119]Controls!#REF!</definedName>
    <definedName name="Stakeholder_Management" localSheetId="5">[119]Controls!#REF!</definedName>
    <definedName name="Stakeholder_Management" localSheetId="7">[119]Controls!#REF!</definedName>
    <definedName name="Stakeholder_Management" localSheetId="8">[119]Controls!#REF!</definedName>
    <definedName name="Stakeholder_Management" localSheetId="9">[119]Controls!#REF!</definedName>
    <definedName name="Stakeholder_Management" localSheetId="19">[119]Controls!#REF!</definedName>
    <definedName name="Stakeholder_Management" localSheetId="20">[119]Controls!#REF!</definedName>
    <definedName name="Stakeholder_Management">[119]Controls!#REF!</definedName>
    <definedName name="stamp_duty">[35]Assumptions!$D$274</definedName>
    <definedName name="Start">'[58]Global Inputs'!$E$7</definedName>
    <definedName name="StartBudgetPost1" localSheetId="3">[31]Criteria1!$B$36</definedName>
    <definedName name="StartBudgetPost1" localSheetId="5">[31]Criteria1!$B$36</definedName>
    <definedName name="StartBudgetPost1" localSheetId="7">[31]Criteria1!$B$36</definedName>
    <definedName name="StartBudgetPost1" localSheetId="8">[31]Criteria1!$B$36</definedName>
    <definedName name="StartBudgetPost1" localSheetId="9">[31]Criteria1!$B$36</definedName>
    <definedName name="StartBudgetPost1" localSheetId="20">[31]Criteria1!$B$36</definedName>
    <definedName name="StartBudgetPost1">[32]Criteria1!$B$36</definedName>
    <definedName name="StartBudgetPost2" localSheetId="3">[31]Criteria2!$B$36</definedName>
    <definedName name="StartBudgetPost2" localSheetId="5">[31]Criteria2!$B$36</definedName>
    <definedName name="StartBudgetPost2" localSheetId="7">[31]Criteria2!$B$36</definedName>
    <definedName name="StartBudgetPost2" localSheetId="8">[31]Criteria2!$B$36</definedName>
    <definedName name="StartBudgetPost2" localSheetId="9">[31]Criteria2!$B$36</definedName>
    <definedName name="StartBudgetPost2" localSheetId="20">[31]Criteria2!$B$36</definedName>
    <definedName name="StartBudgetPost2">[32]Criteria2!$B$36</definedName>
    <definedName name="StartBudgetPost3" localSheetId="3">[31]Criteria3!$B$36</definedName>
    <definedName name="StartBudgetPost3" localSheetId="5">[31]Criteria3!$B$36</definedName>
    <definedName name="StartBudgetPost3" localSheetId="7">[31]Criteria3!$B$36</definedName>
    <definedName name="StartBudgetPost3" localSheetId="8">[31]Criteria3!$B$36</definedName>
    <definedName name="StartBudgetPost3" localSheetId="9">[31]Criteria3!$B$36</definedName>
    <definedName name="StartBudgetPost3" localSheetId="20">[31]Criteria3!$B$36</definedName>
    <definedName name="StartBudgetPost3">[32]Criteria3!$B$36</definedName>
    <definedName name="StartDates">[104]Timing!$J$8:$GK$8</definedName>
    <definedName name="StartPeriodName1" localSheetId="3">[31]Criteria1!$B$17</definedName>
    <definedName name="StartPeriodName1" localSheetId="5">[31]Criteria1!$B$17</definedName>
    <definedName name="StartPeriodName1" localSheetId="7">[31]Criteria1!$B$17</definedName>
    <definedName name="StartPeriodName1" localSheetId="8">[31]Criteria1!$B$17</definedName>
    <definedName name="StartPeriodName1" localSheetId="9">[31]Criteria1!$B$17</definedName>
    <definedName name="StartPeriodName1" localSheetId="20">[31]Criteria1!$B$17</definedName>
    <definedName name="StartPeriodName1">[32]Criteria1!$B$17</definedName>
    <definedName name="StartPeriodName2" localSheetId="3">[31]Criteria2!$B$17</definedName>
    <definedName name="StartPeriodName2" localSheetId="5">[31]Criteria2!$B$17</definedName>
    <definedName name="StartPeriodName2" localSheetId="7">[31]Criteria2!$B$17</definedName>
    <definedName name="StartPeriodName2" localSheetId="8">[31]Criteria2!$B$17</definedName>
    <definedName name="StartPeriodName2" localSheetId="9">[31]Criteria2!$B$17</definedName>
    <definedName name="StartPeriodName2" localSheetId="20">[31]Criteria2!$B$17</definedName>
    <definedName name="StartPeriodName2">[32]Criteria2!$B$17</definedName>
    <definedName name="StartPeriodName3" localSheetId="3">[31]Criteria3!$B$17</definedName>
    <definedName name="StartPeriodName3" localSheetId="5">[31]Criteria3!$B$17</definedName>
    <definedName name="StartPeriodName3" localSheetId="7">[31]Criteria3!$B$17</definedName>
    <definedName name="StartPeriodName3" localSheetId="8">[31]Criteria3!$B$17</definedName>
    <definedName name="StartPeriodName3" localSheetId="9">[31]Criteria3!$B$17</definedName>
    <definedName name="StartPeriodName3" localSheetId="20">[31]Criteria3!$B$17</definedName>
    <definedName name="StartPeriodName3">[32]Criteria3!$B$17</definedName>
    <definedName name="StartPeriodNum1" localSheetId="3">[31]Criteria1!$B$18</definedName>
    <definedName name="StartPeriodNum1" localSheetId="5">[31]Criteria1!$B$18</definedName>
    <definedName name="StartPeriodNum1" localSheetId="7">[31]Criteria1!$B$18</definedName>
    <definedName name="StartPeriodNum1" localSheetId="8">[31]Criteria1!$B$18</definedName>
    <definedName name="StartPeriodNum1" localSheetId="9">[31]Criteria1!$B$18</definedName>
    <definedName name="StartPeriodNum1" localSheetId="20">[31]Criteria1!$B$18</definedName>
    <definedName name="StartPeriodNum1">[32]Criteria1!$B$18</definedName>
    <definedName name="StartPeriodNum2" localSheetId="3">[31]Criteria2!$B$18</definedName>
    <definedName name="StartPeriodNum2" localSheetId="5">[31]Criteria2!$B$18</definedName>
    <definedName name="StartPeriodNum2" localSheetId="7">[31]Criteria2!$B$18</definedName>
    <definedName name="StartPeriodNum2" localSheetId="8">[31]Criteria2!$B$18</definedName>
    <definedName name="StartPeriodNum2" localSheetId="9">[31]Criteria2!$B$18</definedName>
    <definedName name="StartPeriodNum2" localSheetId="20">[31]Criteria2!$B$18</definedName>
    <definedName name="StartPeriodNum2">[32]Criteria2!$B$18</definedName>
    <definedName name="StartPeriodNum3" localSheetId="3">[31]Criteria3!$B$18</definedName>
    <definedName name="StartPeriodNum3" localSheetId="5">[31]Criteria3!$B$18</definedName>
    <definedName name="StartPeriodNum3" localSheetId="7">[31]Criteria3!$B$18</definedName>
    <definedName name="StartPeriodNum3" localSheetId="8">[31]Criteria3!$B$18</definedName>
    <definedName name="StartPeriodNum3" localSheetId="9">[31]Criteria3!$B$18</definedName>
    <definedName name="StartPeriodNum3" localSheetId="20">[31]Criteria3!$B$18</definedName>
    <definedName name="StartPeriodNum3">[32]Criteria3!$B$18</definedName>
    <definedName name="STAT_BS_EXTRACT" localSheetId="12">#REF!</definedName>
    <definedName name="STAT_BS_EXTRACT" localSheetId="3">#REF!</definedName>
    <definedName name="STAT_BS_EXTRACT" localSheetId="5">#REF!</definedName>
    <definedName name="STAT_BS_EXTRACT" localSheetId="7">#REF!</definedName>
    <definedName name="STAT_BS_EXTRACT" localSheetId="8">#REF!</definedName>
    <definedName name="STAT_BS_EXTRACT" localSheetId="9">#REF!</definedName>
    <definedName name="STAT_BS_EXTRACT" localSheetId="19">#REF!</definedName>
    <definedName name="STAT_BS_EXTRACT" localSheetId="20">#REF!</definedName>
    <definedName name="STAT_BS_EXTRACT">#REF!</definedName>
    <definedName name="Stat_Dec_408">'[189]Stat Dec Info 408'!$A$1:$Z$79</definedName>
    <definedName name="STAT_FY_FRCST" localSheetId="12">#REF!</definedName>
    <definedName name="STAT_FY_FRCST" localSheetId="3">#REF!</definedName>
    <definedName name="STAT_FY_FRCST" localSheetId="5">#REF!</definedName>
    <definedName name="STAT_FY_FRCST" localSheetId="7">#REF!</definedName>
    <definedName name="STAT_FY_FRCST" localSheetId="8">#REF!</definedName>
    <definedName name="STAT_FY_FRCST" localSheetId="9">#REF!</definedName>
    <definedName name="STAT_FY_FRCST" localSheetId="19">#REF!</definedName>
    <definedName name="STAT_FY_FRCST" localSheetId="20">#REF!</definedName>
    <definedName name="STAT_FY_FRCST">#REF!</definedName>
    <definedName name="StatDec_408">'[189]Stat Dec Info 408'!$A$4:$Z$76</definedName>
    <definedName name="StatDec_Derby">'[190]Stat Dec Info Derby'!$A$4:$Z$13</definedName>
    <definedName name="STBN_01" localSheetId="12">#REF!</definedName>
    <definedName name="STBN_01" localSheetId="3">#REF!</definedName>
    <definedName name="STBN_01" localSheetId="5">#REF!</definedName>
    <definedName name="STBN_01" localSheetId="7">#REF!</definedName>
    <definedName name="STBN_01" localSheetId="8">#REF!</definedName>
    <definedName name="STBN_01" localSheetId="9">#REF!</definedName>
    <definedName name="STBN_01" localSheetId="19">#REF!</definedName>
    <definedName name="STBN_01" localSheetId="20">#REF!</definedName>
    <definedName name="STBN_01">#REF!</definedName>
    <definedName name="STD" localSheetId="3">#REF!</definedName>
    <definedName name="STD" localSheetId="5">#REF!</definedName>
    <definedName name="STD" localSheetId="7">#REF!</definedName>
    <definedName name="STD" localSheetId="8">#REF!</definedName>
    <definedName name="STD" localSheetId="9">#REF!</definedName>
    <definedName name="STD" localSheetId="19">#REF!</definedName>
    <definedName name="STD" localSheetId="20">#REF!</definedName>
    <definedName name="STD">#REF!</definedName>
    <definedName name="STDSUM" localSheetId="3">#REF!</definedName>
    <definedName name="STDSUM" localSheetId="5">#REF!</definedName>
    <definedName name="STDSUM" localSheetId="7">#REF!</definedName>
    <definedName name="STDSUM" localSheetId="8">#REF!</definedName>
    <definedName name="STDSUM" localSheetId="9">#REF!</definedName>
    <definedName name="STDSUM" localSheetId="19">#REF!</definedName>
    <definedName name="STDSUM" localSheetId="20">#REF!</definedName>
    <definedName name="STDSUM">#REF!</definedName>
    <definedName name="Steady">'[41]Financial Summary'!$N$6</definedName>
    <definedName name="StepChanges" localSheetId="12">#REF!</definedName>
    <definedName name="StepChanges" localSheetId="3">#REF!</definedName>
    <definedName name="StepChanges" localSheetId="5">#REF!</definedName>
    <definedName name="StepChanges" localSheetId="7">#REF!</definedName>
    <definedName name="StepChanges" localSheetId="8">#REF!</definedName>
    <definedName name="StepChanges" localSheetId="9">#REF!</definedName>
    <definedName name="StepChanges" localSheetId="19">#REF!</definedName>
    <definedName name="StepChanges" localSheetId="20">#REF!</definedName>
    <definedName name="StepChanges">#REF!</definedName>
    <definedName name="STIPLEYAR" localSheetId="12">[191]EYAR!#REF!</definedName>
    <definedName name="STIPLEYAR" localSheetId="3">[191]EYAR!#REF!</definedName>
    <definedName name="STIPLEYAR" localSheetId="5">[191]EYAR!#REF!</definedName>
    <definedName name="STIPLEYAR" localSheetId="7">[191]EYAR!#REF!</definedName>
    <definedName name="STIPLEYAR" localSheetId="8">[191]EYAR!#REF!</definedName>
    <definedName name="STIPLEYAR" localSheetId="9">[191]EYAR!#REF!</definedName>
    <definedName name="STIPLEYAR" localSheetId="19">[191]EYAR!#REF!</definedName>
    <definedName name="STIPLEYAR" localSheetId="20">[191]EYAR!#REF!</definedName>
    <definedName name="STIPLEYAR">[191]EYAR!#REF!</definedName>
    <definedName name="STN" localSheetId="12">#REF!</definedName>
    <definedName name="STN" localSheetId="3">#REF!</definedName>
    <definedName name="STN" localSheetId="5">#REF!</definedName>
    <definedName name="STN" localSheetId="7">#REF!</definedName>
    <definedName name="STN" localSheetId="8">#REF!</definedName>
    <definedName name="STN" localSheetId="9">#REF!</definedName>
    <definedName name="STN" localSheetId="19">#REF!</definedName>
    <definedName name="STN" localSheetId="20">#REF!</definedName>
    <definedName name="STN">#REF!</definedName>
    <definedName name="StockList2">[192]StockListF!$A$87:$M$126</definedName>
    <definedName name="Strategies" localSheetId="19">[193]Strategies!$B$7:$Q$141</definedName>
    <definedName name="Strategies">[193]Strategies!$B$7:$Q$141</definedName>
    <definedName name="Stuff" localSheetId="10" hidden="1">{#N/A,#N/A,FALSE,"Group P&amp;L";#N/A,#N/A,FALSE,"Group Balance Sheet"}</definedName>
    <definedName name="Stuff" localSheetId="12" hidden="1">{#N/A,#N/A,FALSE,"Group P&amp;L";#N/A,#N/A,FALSE,"Group Balance Sheet"}</definedName>
    <definedName name="Stuff" localSheetId="3" hidden="1">{#N/A,#N/A,FALSE,"Group P&amp;L";#N/A,#N/A,FALSE,"Group Balance Sheet"}</definedName>
    <definedName name="Stuff" localSheetId="5" hidden="1">{#N/A,#N/A,FALSE,"Group P&amp;L";#N/A,#N/A,FALSE,"Group Balance Sheet"}</definedName>
    <definedName name="Stuff" localSheetId="7" hidden="1">{#N/A,#N/A,FALSE,"Group P&amp;L";#N/A,#N/A,FALSE,"Group Balance Sheet"}</definedName>
    <definedName name="Stuff" localSheetId="8" hidden="1">{#N/A,#N/A,FALSE,"Group P&amp;L";#N/A,#N/A,FALSE,"Group Balance Sheet"}</definedName>
    <definedName name="Stuff" localSheetId="9" hidden="1">{#N/A,#N/A,FALSE,"Group P&amp;L";#N/A,#N/A,FALSE,"Group Balance Sheet"}</definedName>
    <definedName name="Stuff" localSheetId="19" hidden="1">{#N/A,#N/A,FALSE,"Group P&amp;L";#N/A,#N/A,FALSE,"Group Balance Sheet"}</definedName>
    <definedName name="Stuff" localSheetId="20" hidden="1">{#N/A,#N/A,FALSE,"Group P&amp;L";#N/A,#N/A,FALSE,"Group Balance Sheet"}</definedName>
    <definedName name="Stuff" hidden="1">{#N/A,#N/A,FALSE,"Group P&amp;L";#N/A,#N/A,FALSE,"Group Balance Sheet"}</definedName>
    <definedName name="SUB_LIST">[8]Ctrl!$A$14:$A$34</definedName>
    <definedName name="SUB_SYS_NAME" localSheetId="12">#REF!</definedName>
    <definedName name="SUB_SYS_NAME" localSheetId="3">#REF!</definedName>
    <definedName name="SUB_SYS_NAME" localSheetId="5">#REF!</definedName>
    <definedName name="SUB_SYS_NAME" localSheetId="7">#REF!</definedName>
    <definedName name="SUB_SYS_NAME" localSheetId="8">#REF!</definedName>
    <definedName name="SUB_SYS_NAME" localSheetId="9">#REF!</definedName>
    <definedName name="SUB_SYS_NAME" localSheetId="19">#REF!</definedName>
    <definedName name="SUB_SYS_NAME" localSheetId="20">#REF!</definedName>
    <definedName name="SUB_SYS_NAME">#REF!</definedName>
    <definedName name="Sub1_rate" localSheetId="12">'[59]Assum-Fin'!#REF!</definedName>
    <definedName name="Sub1_rate" localSheetId="3">'[59]Assum-Fin'!#REF!</definedName>
    <definedName name="Sub1_rate" localSheetId="5">'[59]Assum-Fin'!#REF!</definedName>
    <definedName name="Sub1_rate" localSheetId="7">'[59]Assum-Fin'!#REF!</definedName>
    <definedName name="Sub1_rate" localSheetId="8">'[59]Assum-Fin'!#REF!</definedName>
    <definedName name="Sub1_rate" localSheetId="9">'[59]Assum-Fin'!#REF!</definedName>
    <definedName name="Sub1_rate" localSheetId="19">'[59]Assum-Fin'!#REF!</definedName>
    <definedName name="Sub1_rate" localSheetId="20">'[59]Assum-Fin'!#REF!</definedName>
    <definedName name="Sub1_rate">'[59]Assum-Fin'!#REF!</definedName>
    <definedName name="Subtotal" localSheetId="12">#REF!,#REF!,#REF!,#REF!,#REF!,#REF!,#REF!,#REF!,#REF!,#REF!</definedName>
    <definedName name="Subtotal" localSheetId="3">#REF!,#REF!,#REF!,#REF!,#REF!,#REF!,#REF!,#REF!,#REF!,#REF!</definedName>
    <definedName name="Subtotal" localSheetId="5">#REF!,#REF!,#REF!,#REF!,#REF!,#REF!,#REF!,#REF!,#REF!,#REF!</definedName>
    <definedName name="Subtotal" localSheetId="7">#REF!,#REF!,#REF!,#REF!,#REF!,#REF!,#REF!,#REF!,#REF!,#REF!</definedName>
    <definedName name="Subtotal" localSheetId="8">#REF!,#REF!,#REF!,#REF!,#REF!,#REF!,#REF!,#REF!,#REF!,#REF!</definedName>
    <definedName name="Subtotal" localSheetId="9">#REF!,#REF!,#REF!,#REF!,#REF!,#REF!,#REF!,#REF!,#REF!,#REF!</definedName>
    <definedName name="Subtotal" localSheetId="19">#REF!,#REF!,#REF!,#REF!,#REF!,#REF!,#REF!,#REF!,#REF!,#REF!</definedName>
    <definedName name="Subtotal" localSheetId="20">#REF!,#REF!,#REF!,#REF!,#REF!,#REF!,#REF!,#REF!,#REF!,#REF!</definedName>
    <definedName name="Subtotal">#REF!,#REF!,#REF!,#REF!,#REF!,#REF!,#REF!,#REF!,#REF!,#REF!</definedName>
    <definedName name="Subtotal2" localSheetId="10">'[194]1.Budget'!$G$16,'[194]1.Budget'!$G$29,'[194]1.Budget'!$G$38,'[194]1.Budget'!$G$58,'[194]1.Budget'!$G$65,'[194]1.Budget'!$G$92,'[194]1.Budget'!$G$109,'[194]1.Budget'!$G$118,'[194]1.Budget'!$G$131,'[194]1.Budget'!$G$135</definedName>
    <definedName name="Subtotal2" localSheetId="5">'[195]1.Budget'!$G$16,'[195]1.Budget'!$G$29,'[195]1.Budget'!$G$38,'[195]1.Budget'!$G$58,'[195]1.Budget'!$G$65,'[195]1.Budget'!$G$92,'[195]1.Budget'!$G$109,'[195]1.Budget'!$G$118,'[195]1.Budget'!$G$131,'[195]1.Budget'!$G$135</definedName>
    <definedName name="Subtotal2" localSheetId="7">'[195]1.Budget'!$G$16,'[195]1.Budget'!$G$29,'[195]1.Budget'!$G$38,'[195]1.Budget'!$G$58,'[195]1.Budget'!$G$65,'[195]1.Budget'!$G$92,'[195]1.Budget'!$G$109,'[195]1.Budget'!$G$118,'[195]1.Budget'!$G$131,'[195]1.Budget'!$G$135</definedName>
    <definedName name="Subtotal2" localSheetId="8">'[195]1.Budget'!$G$16,'[195]1.Budget'!$G$29,'[195]1.Budget'!$G$38,'[195]1.Budget'!$G$58,'[195]1.Budget'!$G$65,'[195]1.Budget'!$G$92,'[195]1.Budget'!$G$109,'[195]1.Budget'!$G$118,'[195]1.Budget'!$G$131,'[195]1.Budget'!$G$135</definedName>
    <definedName name="Subtotal2" localSheetId="9">'[195]1.Budget'!$G$16,'[195]1.Budget'!$G$29,'[195]1.Budget'!$G$38,'[195]1.Budget'!$G$58,'[195]1.Budget'!$G$65,'[195]1.Budget'!$G$92,'[195]1.Budget'!$G$109,'[195]1.Budget'!$G$118,'[195]1.Budget'!$G$131,'[195]1.Budget'!$G$135</definedName>
    <definedName name="Subtotal2" localSheetId="20">'[195]1.Budget'!$G$16,'[195]1.Budget'!$G$29,'[195]1.Budget'!$G$38,'[195]1.Budget'!$G$58,'[195]1.Budget'!$G$65,'[195]1.Budget'!$G$92,'[195]1.Budget'!$G$109,'[195]1.Budget'!$G$118,'[195]1.Budget'!$G$131,'[195]1.Budget'!$G$135</definedName>
    <definedName name="Subtotal2">'[195]1.Budget'!$G$16,'[195]1.Budget'!$G$29,'[195]1.Budget'!$G$38,'[195]1.Budget'!$G$58,'[195]1.Budget'!$G$65,'[195]1.Budget'!$G$92,'[195]1.Budget'!$G$109,'[195]1.Budget'!$G$118,'[195]1.Budget'!$G$131,'[195]1.Budget'!$G$135</definedName>
    <definedName name="sum" localSheetId="12">#REF!</definedName>
    <definedName name="sum" localSheetId="3">#REF!</definedName>
    <definedName name="sum" localSheetId="5">#REF!</definedName>
    <definedName name="sum" localSheetId="7">#REF!</definedName>
    <definedName name="sum" localSheetId="8">#REF!</definedName>
    <definedName name="sum" localSheetId="9">#REF!</definedName>
    <definedName name="sum" localSheetId="19">#REF!</definedName>
    <definedName name="sum" localSheetId="20">#REF!</definedName>
    <definedName name="sum">#REF!</definedName>
    <definedName name="SUM_LCL_ESC" localSheetId="3">#REF!</definedName>
    <definedName name="SUM_LCL_ESC" localSheetId="5">#REF!</definedName>
    <definedName name="SUM_LCL_ESC" localSheetId="7">#REF!</definedName>
    <definedName name="SUM_LCL_ESC" localSheetId="8">#REF!</definedName>
    <definedName name="SUM_LCL_ESC" localSheetId="9">#REF!</definedName>
    <definedName name="SUM_LCL_ESC" localSheetId="19">#REF!</definedName>
    <definedName name="SUM_LCL_ESC" localSheetId="20">#REF!</definedName>
    <definedName name="SUM_LCL_ESC">#REF!</definedName>
    <definedName name="SUM_REC_USD" localSheetId="3">#REF!</definedName>
    <definedName name="SUM_REC_USD" localSheetId="5">#REF!</definedName>
    <definedName name="SUM_REC_USD" localSheetId="7">#REF!</definedName>
    <definedName name="SUM_REC_USD" localSheetId="8">#REF!</definedName>
    <definedName name="SUM_REC_USD" localSheetId="9">#REF!</definedName>
    <definedName name="SUM_REC_USD" localSheetId="19">#REF!</definedName>
    <definedName name="SUM_REC_USD" localSheetId="20">#REF!</definedName>
    <definedName name="SUM_REC_USD">#REF!</definedName>
    <definedName name="summ1">#REF!</definedName>
    <definedName name="summary">#REF!</definedName>
    <definedName name="SummGM">[28]Summary!$A$10:$P$27</definedName>
    <definedName name="SUREG">[5]Version_Codes!$H$6</definedName>
    <definedName name="SustainedInterruptions" localSheetId="12">#REF!</definedName>
    <definedName name="SustainedInterruptions" localSheetId="3">#REF!</definedName>
    <definedName name="SustainedInterruptions" localSheetId="5">#REF!</definedName>
    <definedName name="SustainedInterruptions" localSheetId="7">#REF!</definedName>
    <definedName name="SustainedInterruptions" localSheetId="8">#REF!</definedName>
    <definedName name="SustainedInterruptions" localSheetId="9">#REF!</definedName>
    <definedName name="SustainedInterruptions" localSheetId="19">#REF!</definedName>
    <definedName name="SustainedInterruptions" localSheetId="20">#REF!</definedName>
    <definedName name="SustainedInterruptions">#REF!</definedName>
    <definedName name="Swan_Cap_Price" localSheetId="3">#REF!</definedName>
    <definedName name="Swan_Cap_Price" localSheetId="5">#REF!</definedName>
    <definedName name="Swan_Cap_Price" localSheetId="7">#REF!</definedName>
    <definedName name="Swan_Cap_Price" localSheetId="8">#REF!</definedName>
    <definedName name="Swan_Cap_Price" localSheetId="9">#REF!</definedName>
    <definedName name="Swan_Cap_Price" localSheetId="19">#REF!</definedName>
    <definedName name="Swan_Cap_Price" localSheetId="20">#REF!</definedName>
    <definedName name="Swan_Cap_Price">#REF!</definedName>
    <definedName name="Swan_LF" localSheetId="3">#REF!</definedName>
    <definedName name="Swan_LF" localSheetId="5">#REF!</definedName>
    <definedName name="Swan_LF" localSheetId="7">#REF!</definedName>
    <definedName name="Swan_LF" localSheetId="8">#REF!</definedName>
    <definedName name="Swan_LF" localSheetId="9">#REF!</definedName>
    <definedName name="Swan_LF" localSheetId="19">#REF!</definedName>
    <definedName name="Swan_LF" localSheetId="20">#REF!</definedName>
    <definedName name="Swan_LF">#REF!</definedName>
    <definedName name="Swan_Var_Price">#REF!</definedName>
    <definedName name="SystemTopic">[196]GRAPH!$A$74</definedName>
    <definedName name="t" localSheetId="10">{"Model Summary",#N/A,FALSE,"Print Chart";"Holdco",#N/A,FALSE,"Print Chart";"Genco",#N/A,FALSE,"Print Chart";"Servco",#N/A,FALSE,"Print Chart";"Genco_Detail",#N/A,FALSE,"Summary Financials";"Servco_Detail",#N/A,FALSE,"Summary Financials"}</definedName>
    <definedName name="t" localSheetId="12">{"Model Summary",#N/A,FALSE,"Print Chart";"Holdco",#N/A,FALSE,"Print Chart";"Genco",#N/A,FALSE,"Print Chart";"Servco",#N/A,FALSE,"Print Chart";"Genco_Detail",#N/A,FALSE,"Summary Financials";"Servco_Detail",#N/A,FALSE,"Summary Financials"}</definedName>
    <definedName name="t" localSheetId="3">{"Model Summary",#N/A,FALSE,"Print Chart";"Holdco",#N/A,FALSE,"Print Chart";"Genco",#N/A,FALSE,"Print Chart";"Servco",#N/A,FALSE,"Print Chart";"Genco_Detail",#N/A,FALSE,"Summary Financials";"Servco_Detail",#N/A,FALSE,"Summary Financials"}</definedName>
    <definedName name="t" localSheetId="5">{"Model Summary",#N/A,FALSE,"Print Chart";"Holdco",#N/A,FALSE,"Print Chart";"Genco",#N/A,FALSE,"Print Chart";"Servco",#N/A,FALSE,"Print Chart";"Genco_Detail",#N/A,FALSE,"Summary Financials";"Servco_Detail",#N/A,FALSE,"Summary Financials"}</definedName>
    <definedName name="t" localSheetId="7">{"Model Summary",#N/A,FALSE,"Print Chart";"Holdco",#N/A,FALSE,"Print Chart";"Genco",#N/A,FALSE,"Print Chart";"Servco",#N/A,FALSE,"Print Chart";"Genco_Detail",#N/A,FALSE,"Summary Financials";"Servco_Detail",#N/A,FALSE,"Summary Financials"}</definedName>
    <definedName name="t" localSheetId="8">{"Model Summary",#N/A,FALSE,"Print Chart";"Holdco",#N/A,FALSE,"Print Chart";"Genco",#N/A,FALSE,"Print Chart";"Servco",#N/A,FALSE,"Print Chart";"Genco_Detail",#N/A,FALSE,"Summary Financials";"Servco_Detail",#N/A,FALSE,"Summary Financials"}</definedName>
    <definedName name="t" localSheetId="9">{"Model Summary",#N/A,FALSE,"Print Chart";"Holdco",#N/A,FALSE,"Print Chart";"Genco",#N/A,FALSE,"Print Chart";"Servco",#N/A,FALSE,"Print Chart";"Genco_Detail",#N/A,FALSE,"Summary Financials";"Servco_Detail",#N/A,FALSE,"Summary Financials"}</definedName>
    <definedName name="t" localSheetId="19">{"Model Summary",#N/A,FALSE,"Print Chart";"Holdco",#N/A,FALSE,"Print Chart";"Genco",#N/A,FALSE,"Print Chart";"Servco",#N/A,FALSE,"Print Chart";"Genco_Detail",#N/A,FALSE,"Summary Financials";"Servco_Detail",#N/A,FALSE,"Summary Financials"}</definedName>
    <definedName name="t" localSheetId="20">{"Model Summary",#N/A,FALSE,"Print Chart";"Holdco",#N/A,FALSE,"Print Chart";"Genco",#N/A,FALSE,"Print Chart";"Servco",#N/A,FALSE,"Print Chart";"Genco_Detail",#N/A,FALSE,"Summary Financials";"Servco_Detail",#N/A,FALSE,"Summary Financials"}</definedName>
    <definedName name="t">{"Model Summary",#N/A,FALSE,"Print Chart";"Holdco",#N/A,FALSE,"Print Chart";"Genco",#N/A,FALSE,"Print Chart";"Servco",#N/A,FALSE,"Print Chart";"Genco_Detail",#N/A,FALSE,"Summary Financials";"Servco_Detail",#N/A,FALSE,"Summary Financials"}</definedName>
    <definedName name="T_yrfrac">[21]Control!$H$14</definedName>
    <definedName name="TAB_2111" localSheetId="12">#REF!</definedName>
    <definedName name="TAB_2111" localSheetId="3">#REF!</definedName>
    <definedName name="TAB_2111" localSheetId="5">#REF!</definedName>
    <definedName name="TAB_2111" localSheetId="7">#REF!</definedName>
    <definedName name="TAB_2111" localSheetId="8">#REF!</definedName>
    <definedName name="TAB_2111" localSheetId="9">#REF!</definedName>
    <definedName name="TAB_2111" localSheetId="19">#REF!</definedName>
    <definedName name="TAB_2111" localSheetId="20">#REF!</definedName>
    <definedName name="TAB_2111">#REF!</definedName>
    <definedName name="table">[197]Table!$A:$IV</definedName>
    <definedName name="TAE_principal_end" localSheetId="12">'[59]Assum-Fin'!#REF!</definedName>
    <definedName name="TAE_principal_end" localSheetId="3">'[59]Assum-Fin'!#REF!</definedName>
    <definedName name="TAE_principal_end" localSheetId="5">'[59]Assum-Fin'!#REF!</definedName>
    <definedName name="TAE_principal_end" localSheetId="7">'[59]Assum-Fin'!#REF!</definedName>
    <definedName name="TAE_principal_end" localSheetId="8">'[59]Assum-Fin'!#REF!</definedName>
    <definedName name="TAE_principal_end" localSheetId="9">'[59]Assum-Fin'!#REF!</definedName>
    <definedName name="TAE_principal_end" localSheetId="19">'[59]Assum-Fin'!#REF!</definedName>
    <definedName name="TAE_principal_end" localSheetId="20">'[59]Assum-Fin'!#REF!</definedName>
    <definedName name="TAE_principal_end">'[59]Assum-Fin'!#REF!</definedName>
    <definedName name="TARIFF">[7]Index!$BN$46:$BX$57</definedName>
    <definedName name="TariffD">'[71]9798 Revenue Data'!$C$26:$AX$27</definedName>
    <definedName name="TARIFFTRANSPORT">[7]Index!$BN$46:$CB$57</definedName>
    <definedName name="TariffV">'[71]9798 Revenue Data'!$C$20:$BB$21</definedName>
    <definedName name="tax" localSheetId="12">#REF!</definedName>
    <definedName name="tax" localSheetId="3">#REF!</definedName>
    <definedName name="tax" localSheetId="5">#REF!</definedName>
    <definedName name="tax" localSheetId="7">#REF!</definedName>
    <definedName name="tax" localSheetId="8">#REF!</definedName>
    <definedName name="tax" localSheetId="9">#REF!</definedName>
    <definedName name="tax" localSheetId="19">#REF!</definedName>
    <definedName name="tax" localSheetId="20">#REF!</definedName>
    <definedName name="tax">#REF!</definedName>
    <definedName name="Tax_depr_Method">[21]Control!$X$69</definedName>
    <definedName name="Tax_Deprec_table" localSheetId="12">#REF!</definedName>
    <definedName name="Tax_Deprec_table" localSheetId="3">#REF!</definedName>
    <definedName name="Tax_Deprec_table" localSheetId="5">#REF!</definedName>
    <definedName name="Tax_Deprec_table" localSheetId="7">#REF!</definedName>
    <definedName name="Tax_Deprec_table" localSheetId="8">#REF!</definedName>
    <definedName name="Tax_Deprec_table" localSheetId="9">#REF!</definedName>
    <definedName name="Tax_Deprec_table" localSheetId="19">#REF!</definedName>
    <definedName name="Tax_Deprec_table" localSheetId="20">#REF!</definedName>
    <definedName name="Tax_Deprec_table">#REF!</definedName>
    <definedName name="Tax_Life" localSheetId="12">[23]Input!#REF!</definedName>
    <definedName name="Tax_Life" localSheetId="3">[23]Input!#REF!</definedName>
    <definedName name="Tax_Life" localSheetId="5">[23]Input!#REF!</definedName>
    <definedName name="Tax_Life" localSheetId="7">[23]Input!#REF!</definedName>
    <definedName name="Tax_Life" localSheetId="8">[23]Input!#REF!</definedName>
    <definedName name="Tax_Life" localSheetId="9">[23]Input!#REF!</definedName>
    <definedName name="Tax_Life" localSheetId="19">[23]Input!#REF!</definedName>
    <definedName name="Tax_Life" localSheetId="20">[23]Input!#REF!</definedName>
    <definedName name="Tax_Life">[23]Input!#REF!</definedName>
    <definedName name="Tax_Paid" localSheetId="12">#REF!</definedName>
    <definedName name="Tax_Paid" localSheetId="3">#REF!</definedName>
    <definedName name="Tax_Paid" localSheetId="5">#REF!</definedName>
    <definedName name="Tax_Paid" localSheetId="7">#REF!</definedName>
    <definedName name="Tax_Paid" localSheetId="8">#REF!</definedName>
    <definedName name="Tax_Paid" localSheetId="9">#REF!</definedName>
    <definedName name="Tax_Paid" localSheetId="19">#REF!</definedName>
    <definedName name="Tax_Paid" localSheetId="20">#REF!</definedName>
    <definedName name="Tax_Paid">#REF!</definedName>
    <definedName name="Tax_rate">'[142]#REF'!$D$249</definedName>
    <definedName name="TAXCALC">[198]NZ_Tax!$A$1:$D$84</definedName>
    <definedName name="taxdata">[28]Summary!$A$70:$Q$70</definedName>
    <definedName name="TaxDep2">[64]Input!$B$86:$V$93</definedName>
    <definedName name="TaxDepReg" localSheetId="12">#REF!</definedName>
    <definedName name="TaxDepReg" localSheetId="3">#REF!</definedName>
    <definedName name="TaxDepReg" localSheetId="5">#REF!</definedName>
    <definedName name="TaxDepReg" localSheetId="7">#REF!</definedName>
    <definedName name="TaxDepReg" localSheetId="8">#REF!</definedName>
    <definedName name="TaxDepReg" localSheetId="9">#REF!</definedName>
    <definedName name="TaxDepReg" localSheetId="19">#REF!</definedName>
    <definedName name="TaxDepReg" localSheetId="20">#REF!</definedName>
    <definedName name="TaxDepReg">#REF!</definedName>
    <definedName name="TaxRate" localSheetId="3">#REF!</definedName>
    <definedName name="TaxRate" localSheetId="5">#REF!</definedName>
    <definedName name="TaxRate" localSheetId="7">#REF!</definedName>
    <definedName name="TaxRate" localSheetId="8">#REF!</definedName>
    <definedName name="TaxRate" localSheetId="9">#REF!</definedName>
    <definedName name="TaxRate" localSheetId="19">#REF!</definedName>
    <definedName name="TaxRate" localSheetId="20">#REF!</definedName>
    <definedName name="TaxRate">#REF!</definedName>
    <definedName name="TB">'[199]Trial Balance Dump'!$A$1:$F$65536</definedName>
    <definedName name="TB_2000">[200]Valuation_Inputs!$B$22:$B$375</definedName>
    <definedName name="TB_2000_name">[200]Valuation_Inputs!$C$22:$C$375</definedName>
    <definedName name="tcr">[201]TCR!$A:$IV</definedName>
    <definedName name="Td">[22]Analysis!$D$73</definedName>
    <definedName name="TD_lower_Aug" localSheetId="12">#REF!</definedName>
    <definedName name="TD_lower_Aug" localSheetId="3">#REF!</definedName>
    <definedName name="TD_lower_Aug" localSheetId="5">#REF!</definedName>
    <definedName name="TD_lower_Aug" localSheetId="7">#REF!</definedName>
    <definedName name="TD_lower_Aug" localSheetId="8">#REF!</definedName>
    <definedName name="TD_lower_Aug" localSheetId="9">#REF!</definedName>
    <definedName name="TD_lower_Aug" localSheetId="19">#REF!</definedName>
    <definedName name="TD_lower_Aug" localSheetId="20">#REF!</definedName>
    <definedName name="TD_lower_Aug">#REF!</definedName>
    <definedName name="TD_lower_Jul" localSheetId="3">#REF!</definedName>
    <definedName name="TD_lower_Jul" localSheetId="5">#REF!</definedName>
    <definedName name="TD_lower_Jul" localSheetId="7">#REF!</definedName>
    <definedName name="TD_lower_Jul" localSheetId="8">#REF!</definedName>
    <definedName name="TD_lower_Jul" localSheetId="9">#REF!</definedName>
    <definedName name="TD_lower_Jul" localSheetId="19">#REF!</definedName>
    <definedName name="TD_lower_Jul" localSheetId="20">#REF!</definedName>
    <definedName name="TD_lower_Jul">#REF!</definedName>
    <definedName name="TD_lower_Jun" localSheetId="3">#REF!</definedName>
    <definedName name="TD_lower_Jun" localSheetId="5">#REF!</definedName>
    <definedName name="TD_lower_Jun" localSheetId="7">#REF!</definedName>
    <definedName name="TD_lower_Jun" localSheetId="8">#REF!</definedName>
    <definedName name="TD_lower_Jun" localSheetId="9">#REF!</definedName>
    <definedName name="TD_lower_Jun" localSheetId="19">#REF!</definedName>
    <definedName name="TD_lower_Jun" localSheetId="20">#REF!</definedName>
    <definedName name="TD_lower_Jun">#REF!</definedName>
    <definedName name="TD_lower_Nov">#REF!</definedName>
    <definedName name="TD_lower_Oct">#REF!</definedName>
    <definedName name="TD_lower_Sep">#REF!</definedName>
    <definedName name="TD_mid_Aug">#REF!</definedName>
    <definedName name="TD_mid_Jul">#REF!</definedName>
    <definedName name="TD_mid_Jun">#REF!</definedName>
    <definedName name="TD_mid_Nov">#REF!</definedName>
    <definedName name="TD_mid_Oct">#REF!</definedName>
    <definedName name="TD_mid_Sep">#REF!</definedName>
    <definedName name="TD_upper_Aug">#REF!</definedName>
    <definedName name="TD_upper_Jul">#REF!</definedName>
    <definedName name="TD_upper_Jun">#REF!</definedName>
    <definedName name="TD_upper_Nov">#REF!</definedName>
    <definedName name="TD_upper_Oct">#REF!</definedName>
    <definedName name="TD_upper_Sep">#REF!</definedName>
    <definedName name="TelephoneAnswering">#REF!</definedName>
    <definedName name="temp" localSheetId="10">ActewAGL</definedName>
    <definedName name="temp" localSheetId="12">ActewAGL</definedName>
    <definedName name="temp" localSheetId="3">ActewAGL</definedName>
    <definedName name="temp" localSheetId="5">ActewAGL</definedName>
    <definedName name="temp" localSheetId="7">ActewAGL</definedName>
    <definedName name="temp" localSheetId="8">ActewAGL</definedName>
    <definedName name="temp" localSheetId="9">ActewAGL</definedName>
    <definedName name="temp" localSheetId="19">ActewAGL</definedName>
    <definedName name="temp" localSheetId="20">ActewAGL</definedName>
    <definedName name="temp">ActewAGL</definedName>
    <definedName name="temp1" localSheetId="10">ActewAGL</definedName>
    <definedName name="temp1" localSheetId="12">ActewAGL</definedName>
    <definedName name="temp1" localSheetId="3">ActewAGL</definedName>
    <definedName name="temp1" localSheetId="5">ActewAGL</definedName>
    <definedName name="temp1" localSheetId="7">ActewAGL</definedName>
    <definedName name="temp1" localSheetId="8">ActewAGL</definedName>
    <definedName name="temp1" localSheetId="9">ActewAGL</definedName>
    <definedName name="temp1" localSheetId="19">ActewAGL</definedName>
    <definedName name="temp1" localSheetId="20">ActewAGL</definedName>
    <definedName name="temp1">ActewAGL</definedName>
    <definedName name="Terminal_date" localSheetId="12">#REF!</definedName>
    <definedName name="Terminal_date" localSheetId="3">#REF!</definedName>
    <definedName name="Terminal_date" localSheetId="5">#REF!</definedName>
    <definedName name="Terminal_date" localSheetId="7">#REF!</definedName>
    <definedName name="Terminal_date" localSheetId="8">#REF!</definedName>
    <definedName name="Terminal_date" localSheetId="9">#REF!</definedName>
    <definedName name="Terminal_date" localSheetId="19">#REF!</definedName>
    <definedName name="Terminal_date" localSheetId="20">#REF!</definedName>
    <definedName name="Terminal_date">#REF!</definedName>
    <definedName name="test" localSheetId="3">#REF!</definedName>
    <definedName name="test" localSheetId="5">#REF!</definedName>
    <definedName name="test" localSheetId="7">#REF!</definedName>
    <definedName name="test" localSheetId="8">#REF!</definedName>
    <definedName name="test" localSheetId="9">#REF!</definedName>
    <definedName name="test" localSheetId="19">#REF!</definedName>
    <definedName name="test" localSheetId="20">#REF!</definedName>
    <definedName name="test">#REF!</definedName>
    <definedName name="TEST0" localSheetId="3">#REF!</definedName>
    <definedName name="TEST0" localSheetId="5">#REF!</definedName>
    <definedName name="TEST0" localSheetId="7">#REF!</definedName>
    <definedName name="TEST0" localSheetId="8">#REF!</definedName>
    <definedName name="TEST0" localSheetId="9">#REF!</definedName>
    <definedName name="TEST0" localSheetId="19">#REF!</definedName>
    <definedName name="TEST0" localSheetId="20">#REF!</definedName>
    <definedName name="TEST0">#REF!</definedName>
    <definedName name="TEST1">#REF!</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ing">'[94]Reported (slides)'!$N$17</definedName>
    <definedName name="TESTKEYS" localSheetId="12">#REF!</definedName>
    <definedName name="TESTKEYS" localSheetId="3">#REF!</definedName>
    <definedName name="TESTKEYS" localSheetId="5">#REF!</definedName>
    <definedName name="TESTKEYS" localSheetId="7">#REF!</definedName>
    <definedName name="TESTKEYS" localSheetId="8">#REF!</definedName>
    <definedName name="TESTKEYS" localSheetId="9">#REF!</definedName>
    <definedName name="TESTKEYS" localSheetId="19">#REF!</definedName>
    <definedName name="TESTKEYS" localSheetId="20">#REF!</definedName>
    <definedName name="TESTKEYS">#REF!</definedName>
    <definedName name="TESTVKEY" localSheetId="3">#REF!</definedName>
    <definedName name="TESTVKEY" localSheetId="5">#REF!</definedName>
    <definedName name="TESTVKEY" localSheetId="7">#REF!</definedName>
    <definedName name="TESTVKEY" localSheetId="8">#REF!</definedName>
    <definedName name="TESTVKEY" localSheetId="9">#REF!</definedName>
    <definedName name="TESTVKEY" localSheetId="19">#REF!</definedName>
    <definedName name="TESTVKEY" localSheetId="20">#REF!</definedName>
    <definedName name="TESTVKEY">#REF!</definedName>
    <definedName name="TextRefCopy1" localSheetId="3">#REF!</definedName>
    <definedName name="TextRefCopy1" localSheetId="5">#REF!</definedName>
    <definedName name="TextRefCopy1" localSheetId="7">#REF!</definedName>
    <definedName name="TextRefCopy1" localSheetId="8">#REF!</definedName>
    <definedName name="TextRefCopy1" localSheetId="9">#REF!</definedName>
    <definedName name="TextRefCopy1" localSheetId="19">#REF!</definedName>
    <definedName name="TextRefCopy1" localSheetId="20">#REF!</definedName>
    <definedName name="TextRefCopy1">#REF!</definedName>
    <definedName name="TextRefCopyRangeCount" hidden="1">1</definedName>
    <definedName name="TGPactcx">[41]Sheet1!$J$106</definedName>
    <definedName name="TGPactgt">[41]Sheet1!$J$105</definedName>
    <definedName name="TGPactom">[41]Sheet1!$J$100</definedName>
    <definedName name="TGPactrev">[41]Sheet1!$J$97</definedName>
    <definedName name="TGPbudcx">[41]Sheet1!$Y$106</definedName>
    <definedName name="TGPbudgt">[41]Sheet1!$Y$105</definedName>
    <definedName name="TGPbudom">[41]Sheet1!$Y$100</definedName>
    <definedName name="TGPbudrev">[41]Sheet1!$Y$97</definedName>
    <definedName name="TGPlyrcx">[41]Sheet1!$AI$106</definedName>
    <definedName name="TGPlyrgt">[41]Sheet1!$AI$105</definedName>
    <definedName name="TGPlyrom">[41]Sheet1!$AI$100</definedName>
    <definedName name="TGPlyrrev">[41]Sheet1!$AI$97</definedName>
    <definedName name="tgr" localSheetId="12">#REF!</definedName>
    <definedName name="tgr" localSheetId="3">#REF!</definedName>
    <definedName name="tgr" localSheetId="5">#REF!</definedName>
    <definedName name="tgr" localSheetId="7">#REF!</definedName>
    <definedName name="tgr" localSheetId="8">#REF!</definedName>
    <definedName name="tgr" localSheetId="9">#REF!</definedName>
    <definedName name="tgr" localSheetId="19">#REF!</definedName>
    <definedName name="tgr" localSheetId="20">#REF!</definedName>
    <definedName name="tgr">#REF!</definedName>
    <definedName name="thb">'[83]FX Rates'!$C$15</definedName>
    <definedName name="Third" localSheetId="12">#REF!</definedName>
    <definedName name="Third" localSheetId="3">#REF!</definedName>
    <definedName name="Third" localSheetId="5">#REF!</definedName>
    <definedName name="Third" localSheetId="7">#REF!</definedName>
    <definedName name="Third" localSheetId="8">#REF!</definedName>
    <definedName name="Third" localSheetId="9">#REF!</definedName>
    <definedName name="Third" localSheetId="19">#REF!</definedName>
    <definedName name="Third" localSheetId="20">#REF!</definedName>
    <definedName name="Third">#REF!</definedName>
    <definedName name="ThisAc" localSheetId="12">[36]Edits!#REF!</definedName>
    <definedName name="ThisAc" localSheetId="3">[36]Edits!#REF!</definedName>
    <definedName name="ThisAc" localSheetId="5">[36]Edits!#REF!</definedName>
    <definedName name="ThisAc" localSheetId="7">[36]Edits!#REF!</definedName>
    <definedName name="ThisAc" localSheetId="8">[36]Edits!#REF!</definedName>
    <definedName name="ThisAc" localSheetId="9">[36]Edits!#REF!</definedName>
    <definedName name="ThisAc" localSheetId="19">[36]Edits!#REF!</definedName>
    <definedName name="ThisAc" localSheetId="20">[36]Edits!#REF!</definedName>
    <definedName name="ThisAc">[36]Edits!#REF!</definedName>
    <definedName name="ThisAC2" localSheetId="12">[37]Edits!#REF!</definedName>
    <definedName name="ThisAC2" localSheetId="3">[37]Edits!#REF!</definedName>
    <definedName name="ThisAC2" localSheetId="5">[37]Edits!#REF!</definedName>
    <definedName name="ThisAC2" localSheetId="7">[37]Edits!#REF!</definedName>
    <definedName name="ThisAC2" localSheetId="8">[37]Edits!#REF!</definedName>
    <definedName name="ThisAC2" localSheetId="9">[37]Edits!#REF!</definedName>
    <definedName name="ThisAC2" localSheetId="20">[37]Edits!#REF!</definedName>
    <definedName name="ThisAC2">[37]Edits!#REF!</definedName>
    <definedName name="ThisCC">[36]Edits!#REF!</definedName>
    <definedName name="ThisCC2">[37]Edits!#REF!</definedName>
    <definedName name="Thousand">[104]N!$C$22</definedName>
    <definedName name="tier">[197]Table!$A$2:$M$18</definedName>
    <definedName name="Time_Horizon" localSheetId="12">#REF!</definedName>
    <definedName name="Time_Horizon" localSheetId="3">#REF!</definedName>
    <definedName name="Time_Horizon" localSheetId="5">#REF!</definedName>
    <definedName name="Time_Horizon" localSheetId="7">#REF!</definedName>
    <definedName name="Time_Horizon" localSheetId="8">#REF!</definedName>
    <definedName name="Time_Horizon" localSheetId="9">#REF!</definedName>
    <definedName name="Time_Horizon" localSheetId="19">#REF!</definedName>
    <definedName name="Time_Horizon" localSheetId="20">#REF!</definedName>
    <definedName name="Time_Horizon">#REF!</definedName>
    <definedName name="timing" localSheetId="3">#REF!</definedName>
    <definedName name="timing" localSheetId="5">#REF!</definedName>
    <definedName name="timing" localSheetId="7">#REF!</definedName>
    <definedName name="timing" localSheetId="8">#REF!</definedName>
    <definedName name="timing" localSheetId="9">#REF!</definedName>
    <definedName name="timing" localSheetId="19">#REF!</definedName>
    <definedName name="timing" localSheetId="20">#REF!</definedName>
    <definedName name="timing">#REF!</definedName>
    <definedName name="Timing160" localSheetId="3">#REF!</definedName>
    <definedName name="Timing160" localSheetId="5">#REF!</definedName>
    <definedName name="Timing160" localSheetId="7">#REF!</definedName>
    <definedName name="Timing160" localSheetId="8">#REF!</definedName>
    <definedName name="Timing160" localSheetId="9">#REF!</definedName>
    <definedName name="Timing160" localSheetId="19">#REF!</definedName>
    <definedName name="Timing160" localSheetId="20">#REF!</definedName>
    <definedName name="Timing160">#REF!</definedName>
    <definedName name="Timing161">#REF!</definedName>
    <definedName name="title">'[202]Scenario Matrix'!$A$1</definedName>
    <definedName name="title_inconfidence">'[203]1.Index'!$A$42</definedName>
    <definedName name="title_model">'[203]1.Index'!$A$1</definedName>
    <definedName name="title1">[56]Cover!$D$21</definedName>
    <definedName name="Title2">[56]Cover!$D$22</definedName>
    <definedName name="TJ">'[144]Lookup|Tables'!$G$20</definedName>
    <definedName name="TM2NDHALF" localSheetId="12">#REF!</definedName>
    <definedName name="TM2NDHALF" localSheetId="3">#REF!</definedName>
    <definedName name="TM2NDHALF" localSheetId="5">#REF!</definedName>
    <definedName name="TM2NDHALF" localSheetId="7">#REF!</definedName>
    <definedName name="TM2NDHALF" localSheetId="8">#REF!</definedName>
    <definedName name="TM2NDHALF" localSheetId="9">#REF!</definedName>
    <definedName name="TM2NDHALF" localSheetId="19">#REF!</definedName>
    <definedName name="TM2NDHALF" localSheetId="20">#REF!</definedName>
    <definedName name="TM2NDHALF">#REF!</definedName>
    <definedName name="Today">'[57]WP Meeting'!$C$3</definedName>
    <definedName name="TOOLBAR_NAME">"Auto1_Tools"</definedName>
    <definedName name="top" localSheetId="12">#REF!</definedName>
    <definedName name="top" localSheetId="3">#REF!</definedName>
    <definedName name="top" localSheetId="5">#REF!</definedName>
    <definedName name="top" localSheetId="7">#REF!</definedName>
    <definedName name="top" localSheetId="8">#REF!</definedName>
    <definedName name="top" localSheetId="9">#REF!</definedName>
    <definedName name="top" localSheetId="19">#REF!</definedName>
    <definedName name="top" localSheetId="20">#REF!</definedName>
    <definedName name="top">#REF!</definedName>
    <definedName name="total" localSheetId="3">#REF!</definedName>
    <definedName name="total" localSheetId="5">#REF!</definedName>
    <definedName name="total" localSheetId="7">#REF!</definedName>
    <definedName name="total" localSheetId="8">#REF!</definedName>
    <definedName name="total" localSheetId="9">#REF!</definedName>
    <definedName name="total" localSheetId="19">#REF!</definedName>
    <definedName name="total" localSheetId="20">#REF!</definedName>
    <definedName name="total">#REF!</definedName>
    <definedName name="Total_Company">[115]DataSheet!$D$3:$AA$171</definedName>
    <definedName name="Total_MEB">[73]DataSheet!$D$260:$AA$321</definedName>
    <definedName name="Total_revenue" localSheetId="12">#REF!</definedName>
    <definedName name="Total_revenue" localSheetId="3">#REF!</definedName>
    <definedName name="Total_revenue" localSheetId="5">#REF!</definedName>
    <definedName name="Total_revenue" localSheetId="7">#REF!</definedName>
    <definedName name="Total_revenue" localSheetId="8">#REF!</definedName>
    <definedName name="Total_revenue" localSheetId="9">#REF!</definedName>
    <definedName name="Total_revenue" localSheetId="19">#REF!</definedName>
    <definedName name="Total_revenue" localSheetId="20">#REF!</definedName>
    <definedName name="Total_revenue">#REF!</definedName>
    <definedName name="TP2NDHALF" localSheetId="3">#REF!</definedName>
    <definedName name="TP2NDHALF" localSheetId="5">#REF!</definedName>
    <definedName name="TP2NDHALF" localSheetId="7">#REF!</definedName>
    <definedName name="TP2NDHALF" localSheetId="8">#REF!</definedName>
    <definedName name="TP2NDHALF" localSheetId="9">#REF!</definedName>
    <definedName name="TP2NDHALF" localSheetId="19">#REF!</definedName>
    <definedName name="TP2NDHALF" localSheetId="20">#REF!</definedName>
    <definedName name="TP2NDHALF">#REF!</definedName>
    <definedName name="tppf98rate" localSheetId="3">'[204]tp exchange'!#REF!</definedName>
    <definedName name="tppf98rate" localSheetId="5">'[204]tp exchange'!#REF!</definedName>
    <definedName name="tppf98rate" localSheetId="7">'[204]tp exchange'!#REF!</definedName>
    <definedName name="tppf98rate" localSheetId="8">'[204]tp exchange'!#REF!</definedName>
    <definedName name="tppf98rate" localSheetId="9">'[204]tp exchange'!#REF!</definedName>
    <definedName name="tppf98rate" localSheetId="19">'[204]tp exchange'!#REF!</definedName>
    <definedName name="tppf98rate" localSheetId="20">'[204]tp exchange'!#REF!</definedName>
    <definedName name="tppf98rate">'[204]tp exchange'!#REF!</definedName>
    <definedName name="trade_mkg" localSheetId="12">#REF!</definedName>
    <definedName name="trade_mkg" localSheetId="3">#REF!</definedName>
    <definedName name="trade_mkg" localSheetId="5">#REF!</definedName>
    <definedName name="trade_mkg" localSheetId="7">#REF!</definedName>
    <definedName name="trade_mkg" localSheetId="8">#REF!</definedName>
    <definedName name="trade_mkg" localSheetId="9">#REF!</definedName>
    <definedName name="trade_mkg" localSheetId="19">#REF!</definedName>
    <definedName name="trade_mkg" localSheetId="20">#REF!</definedName>
    <definedName name="trade_mkg">#REF!</definedName>
    <definedName name="trade_mkg_escalator" localSheetId="3">#REF!</definedName>
    <definedName name="trade_mkg_escalator" localSheetId="5">#REF!</definedName>
    <definedName name="trade_mkg_escalator" localSheetId="7">#REF!</definedName>
    <definedName name="trade_mkg_escalator" localSheetId="8">#REF!</definedName>
    <definedName name="trade_mkg_escalator" localSheetId="9">#REF!</definedName>
    <definedName name="trade_mkg_escalator" localSheetId="19">#REF!</definedName>
    <definedName name="trade_mkg_escalator" localSheetId="20">#REF!</definedName>
    <definedName name="trade_mkg_escalator">#REF!</definedName>
    <definedName name="trade_promotions" localSheetId="3">#REF!</definedName>
    <definedName name="trade_promotions" localSheetId="5">#REF!</definedName>
    <definedName name="trade_promotions" localSheetId="7">#REF!</definedName>
    <definedName name="trade_promotions" localSheetId="8">#REF!</definedName>
    <definedName name="trade_promotions" localSheetId="9">#REF!</definedName>
    <definedName name="trade_promotions" localSheetId="19">#REF!</definedName>
    <definedName name="trade_promotions" localSheetId="20">#REF!</definedName>
    <definedName name="trade_promotions">#REF!</definedName>
    <definedName name="Trading">[73]DataSheet!$D$521:$AA$569</definedName>
    <definedName name="Tran" localSheetId="12">#REF!</definedName>
    <definedName name="Tran" localSheetId="3">#REF!</definedName>
    <definedName name="Tran" localSheetId="5">#REF!</definedName>
    <definedName name="Tran" localSheetId="7">#REF!</definedName>
    <definedName name="Tran" localSheetId="8">#REF!</definedName>
    <definedName name="Tran" localSheetId="9">#REF!</definedName>
    <definedName name="Tran" localSheetId="19">#REF!</definedName>
    <definedName name="Tran" localSheetId="20">#REF!</definedName>
    <definedName name="Tran">#REF!</definedName>
    <definedName name="TRANS1" localSheetId="3">#REF!</definedName>
    <definedName name="TRANS1" localSheetId="5">#REF!</definedName>
    <definedName name="TRANS1" localSheetId="7">#REF!</definedName>
    <definedName name="TRANS1" localSheetId="8">#REF!</definedName>
    <definedName name="TRANS1" localSheetId="9">#REF!</definedName>
    <definedName name="TRANS1" localSheetId="19">#REF!</definedName>
    <definedName name="TRANS1" localSheetId="20">#REF!</definedName>
    <definedName name="TRANS1">#REF!</definedName>
    <definedName name="TRANS2" localSheetId="3">#REF!</definedName>
    <definedName name="TRANS2" localSheetId="5">#REF!</definedName>
    <definedName name="TRANS2" localSheetId="7">#REF!</definedName>
    <definedName name="TRANS2" localSheetId="8">#REF!</definedName>
    <definedName name="TRANS2" localSheetId="9">#REF!</definedName>
    <definedName name="TRANS2" localSheetId="19">#REF!</definedName>
    <definedName name="TRANS2" localSheetId="20">#REF!</definedName>
    <definedName name="TRANS2">#REF!</definedName>
    <definedName name="transaction_date">[35]Assumptions!$E$25</definedName>
    <definedName name="TRANSPORT99">[7]CUSTDATA!$O$49:$AA$72</definedName>
    <definedName name="Travel" localSheetId="12">#REF!</definedName>
    <definedName name="Travel" localSheetId="3">#REF!</definedName>
    <definedName name="Travel" localSheetId="5">#REF!</definedName>
    <definedName name="Travel" localSheetId="7">#REF!</definedName>
    <definedName name="Travel" localSheetId="8">#REF!</definedName>
    <definedName name="Travel" localSheetId="9">#REF!</definedName>
    <definedName name="Travel" localSheetId="19">#REF!</definedName>
    <definedName name="Travel" localSheetId="20">#REF!</definedName>
    <definedName name="Travel">#REF!</definedName>
    <definedName name="trds" localSheetId="3" hidden="1">#REF!</definedName>
    <definedName name="trds" localSheetId="5" hidden="1">#REF!</definedName>
    <definedName name="trds" localSheetId="7" hidden="1">#REF!</definedName>
    <definedName name="trds" localSheetId="8" hidden="1">#REF!</definedName>
    <definedName name="trds" localSheetId="9" hidden="1">#REF!</definedName>
    <definedName name="trds" localSheetId="19" hidden="1">#REF!</definedName>
    <definedName name="trds" localSheetId="20" hidden="1">#REF!</definedName>
    <definedName name="trds" hidden="1">#REF!</definedName>
    <definedName name="trds10" localSheetId="3" hidden="1">#REF!</definedName>
    <definedName name="trds10" localSheetId="5" hidden="1">#REF!</definedName>
    <definedName name="trds10" localSheetId="7" hidden="1">#REF!</definedName>
    <definedName name="trds10" localSheetId="8" hidden="1">#REF!</definedName>
    <definedName name="trds10" localSheetId="9" hidden="1">#REF!</definedName>
    <definedName name="trds10" localSheetId="19" hidden="1">#REF!</definedName>
    <definedName name="trds10" localSheetId="20" hidden="1">#REF!</definedName>
    <definedName name="trds10" hidden="1">#REF!</definedName>
    <definedName name="trds11" hidden="1">#REF!</definedName>
    <definedName name="trds2" hidden="1">#REF!</definedName>
    <definedName name="trds3" hidden="1">#REF!</definedName>
    <definedName name="trds4" hidden="1">#REF!</definedName>
    <definedName name="trds6" hidden="1">#REF!</definedName>
    <definedName name="trds7" hidden="1">#REF!</definedName>
    <definedName name="TREE_BU">#REF!</definedName>
    <definedName name="TREE_D">#REF!</definedName>
    <definedName name="TREE_P">#REF!</definedName>
    <definedName name="TREE_PJ">#REF!</definedName>
    <definedName name="Trial_Balance">'[205]Trial Balance Dump'!$A$1:$F$65536</definedName>
    <definedName name="TrialBalance">'[206]Trial Balance Dump'!$A$1:$F$65536</definedName>
    <definedName name="tt" localSheetId="10" hidden="1">{"holdco",#N/A,FALSE,"Summary Financials";"holdco",#N/A,FALSE,"Summary Financials"}</definedName>
    <definedName name="tt" localSheetId="12" hidden="1">{"holdco",#N/A,FALSE,"Summary Financials";"holdco",#N/A,FALSE,"Summary Financials"}</definedName>
    <definedName name="tt" localSheetId="3" hidden="1">{"holdco",#N/A,FALSE,"Summary Financials";"holdco",#N/A,FALSE,"Summary Financials"}</definedName>
    <definedName name="tt" localSheetId="5" hidden="1">{"holdco",#N/A,FALSE,"Summary Financials";"holdco",#N/A,FALSE,"Summary Financials"}</definedName>
    <definedName name="tt" localSheetId="7" hidden="1">{"holdco",#N/A,FALSE,"Summary Financials";"holdco",#N/A,FALSE,"Summary Financials"}</definedName>
    <definedName name="tt" localSheetId="8" hidden="1">{"holdco",#N/A,FALSE,"Summary Financials";"holdco",#N/A,FALSE,"Summary Financials"}</definedName>
    <definedName name="tt" localSheetId="9" hidden="1">{"holdco",#N/A,FALSE,"Summary Financials";"holdco",#N/A,FALSE,"Summary Financials"}</definedName>
    <definedName name="tt" localSheetId="19" hidden="1">{"holdco",#N/A,FALSE,"Summary Financials";"holdco",#N/A,FALSE,"Summary Financials"}</definedName>
    <definedName name="tt" localSheetId="20" hidden="1">{"holdco",#N/A,FALSE,"Summary Financials";"holdco",#N/A,FALSE,"Summary Financials"}</definedName>
    <definedName name="tt" hidden="1">{"holdco",#N/A,FALSE,"Summary Financials";"holdco",#N/A,FALSE,"Summary Financials"}</definedName>
    <definedName name="TV">'[104]SPIAA50%(Mar)'!$D$76</definedName>
    <definedName name="TV_equity" localSheetId="12">#REF!</definedName>
    <definedName name="TV_equity" localSheetId="3">#REF!</definedName>
    <definedName name="TV_equity" localSheetId="5">#REF!</definedName>
    <definedName name="TV_equity" localSheetId="7">#REF!</definedName>
    <definedName name="TV_equity" localSheetId="8">#REF!</definedName>
    <definedName name="TV_equity" localSheetId="9">#REF!</definedName>
    <definedName name="TV_equity" localSheetId="19">#REF!</definedName>
    <definedName name="TV_equity" localSheetId="20">#REF!</definedName>
    <definedName name="TV_equity">#REF!</definedName>
    <definedName name="TV_gearing" localSheetId="3">#REF!</definedName>
    <definedName name="TV_gearing" localSheetId="5">#REF!</definedName>
    <definedName name="TV_gearing" localSheetId="7">#REF!</definedName>
    <definedName name="TV_gearing" localSheetId="8">#REF!</definedName>
    <definedName name="TV_gearing" localSheetId="9">#REF!</definedName>
    <definedName name="TV_gearing" localSheetId="19">#REF!</definedName>
    <definedName name="TV_gearing" localSheetId="20">#REF!</definedName>
    <definedName name="TV_gearing">#REF!</definedName>
    <definedName name="TV_growth" localSheetId="3">#REF!</definedName>
    <definedName name="TV_growth" localSheetId="5">#REF!</definedName>
    <definedName name="TV_growth" localSheetId="7">#REF!</definedName>
    <definedName name="TV_growth" localSheetId="8">#REF!</definedName>
    <definedName name="TV_growth" localSheetId="9">#REF!</definedName>
    <definedName name="TV_growth" localSheetId="19">#REF!</definedName>
    <definedName name="TV_growth" localSheetId="20">#REF!</definedName>
    <definedName name="TV_growth">#REF!</definedName>
    <definedName name="TypeOfBenefit" localSheetId="10">[168]Controls!$A$17:$A$20</definedName>
    <definedName name="TypeOfBenefit" localSheetId="5">[169]Controls!$A$17:$A$20</definedName>
    <definedName name="TypeOfBenefit" localSheetId="7">[169]Controls!$A$17:$A$20</definedName>
    <definedName name="TypeOfBenefit" localSheetId="8">[169]Controls!$A$17:$A$20</definedName>
    <definedName name="TypeOfBenefit" localSheetId="9">[169]Controls!$A$17:$A$20</definedName>
    <definedName name="TypeOfBenefit" localSheetId="20">[169]Controls!$A$17:$A$20</definedName>
    <definedName name="TypeOfBenefit">[169]Controls!$A$17:$A$20</definedName>
    <definedName name="UAGDATA">[7]Index!$R$106:$W$117</definedName>
    <definedName name="UBS_lower_Nov" localSheetId="12">#REF!</definedName>
    <definedName name="UBS_lower_Nov" localSheetId="3">#REF!</definedName>
    <definedName name="UBS_lower_Nov" localSheetId="5">#REF!</definedName>
    <definedName name="UBS_lower_Nov" localSheetId="7">#REF!</definedName>
    <definedName name="UBS_lower_Nov" localSheetId="8">#REF!</definedName>
    <definedName name="UBS_lower_Nov" localSheetId="9">#REF!</definedName>
    <definedName name="UBS_lower_Nov" localSheetId="19">#REF!</definedName>
    <definedName name="UBS_lower_Nov" localSheetId="20">#REF!</definedName>
    <definedName name="UBS_lower_Nov">#REF!</definedName>
    <definedName name="UBS_mid_Nov" localSheetId="3">#REF!</definedName>
    <definedName name="UBS_mid_Nov" localSheetId="5">#REF!</definedName>
    <definedName name="UBS_mid_Nov" localSheetId="7">#REF!</definedName>
    <definedName name="UBS_mid_Nov" localSheetId="8">#REF!</definedName>
    <definedName name="UBS_mid_Nov" localSheetId="9">#REF!</definedName>
    <definedName name="UBS_mid_Nov" localSheetId="19">#REF!</definedName>
    <definedName name="UBS_mid_Nov" localSheetId="20">#REF!</definedName>
    <definedName name="UBS_mid_Nov">#REF!</definedName>
    <definedName name="UBS_upper_Nov" localSheetId="3">#REF!</definedName>
    <definedName name="UBS_upper_Nov" localSheetId="5">#REF!</definedName>
    <definedName name="UBS_upper_Nov" localSheetId="7">#REF!</definedName>
    <definedName name="UBS_upper_Nov" localSheetId="8">#REF!</definedName>
    <definedName name="UBS_upper_Nov" localSheetId="9">#REF!</definedName>
    <definedName name="UBS_upper_Nov" localSheetId="19">#REF!</definedName>
    <definedName name="UBS_upper_Nov" localSheetId="20">#REF!</definedName>
    <definedName name="UBS_upper_Nov">#REF!</definedName>
    <definedName name="UED_EBIT">#REF!</definedName>
    <definedName name="UED_EBITDA">#REF!</definedName>
    <definedName name="UED_PL_Include" localSheetId="10">IF(CB_UED_PL_Include=TRUE,1,0)</definedName>
    <definedName name="UED_PL_Include" localSheetId="12">IF(CB_UED_PL_Include=TRUE,1,0)</definedName>
    <definedName name="UED_PL_Include" localSheetId="3">IF(CB_UED_PL_Include=TRUE,1,0)</definedName>
    <definedName name="UED_PL_Include" localSheetId="5">IF(CB_UED_PL_Include=TRUE,1,0)</definedName>
    <definedName name="UED_PL_Include" localSheetId="7">IF(CB_UED_PL_Include=TRUE,1,0)</definedName>
    <definedName name="UED_PL_Include" localSheetId="8">IF(CB_UED_PL_Include=TRUE,1,0)</definedName>
    <definedName name="UED_PL_Include" localSheetId="9">IF(CB_UED_PL_Include=TRUE,1,0)</definedName>
    <definedName name="UED_PL_Include" localSheetId="19">IF(CB_UED_PL_Include=TRUE,1,0)</definedName>
    <definedName name="UED_PL_Include" localSheetId="20">IF(CB_UED_PL_Include=TRUE,1,0)</definedName>
    <definedName name="UED_PL_Include">IF(CB_UED_PL_Include=TRUE,1,0)</definedName>
    <definedName name="UED_PL_LU">[26]UED_FA!$I$1:$I$65536</definedName>
    <definedName name="UEMx03Capex" localSheetId="12">#REF!</definedName>
    <definedName name="UEMx03Capex" localSheetId="3">#REF!</definedName>
    <definedName name="UEMx03Capex" localSheetId="5">#REF!</definedName>
    <definedName name="UEMx03Capex" localSheetId="7">#REF!</definedName>
    <definedName name="UEMx03Capex" localSheetId="8">#REF!</definedName>
    <definedName name="UEMx03Capex" localSheetId="9">#REF!</definedName>
    <definedName name="UEMx03Capex" localSheetId="19">#REF!</definedName>
    <definedName name="UEMx03Capex" localSheetId="20">#REF!</definedName>
    <definedName name="UEMx03Capex">#REF!</definedName>
    <definedName name="UGRNDCAB1" localSheetId="3">#REF!</definedName>
    <definedName name="UGRNDCAB1" localSheetId="5">#REF!</definedName>
    <definedName name="UGRNDCAB1" localSheetId="7">#REF!</definedName>
    <definedName name="UGRNDCAB1" localSheetId="8">#REF!</definedName>
    <definedName name="UGRNDCAB1" localSheetId="9">#REF!</definedName>
    <definedName name="UGRNDCAB1" localSheetId="19">#REF!</definedName>
    <definedName name="UGRNDCAB1" localSheetId="20">#REF!</definedName>
    <definedName name="UGRNDCAB1">#REF!</definedName>
    <definedName name="UGRNDCAB2" localSheetId="3">#REF!</definedName>
    <definedName name="UGRNDCAB2" localSheetId="5">#REF!</definedName>
    <definedName name="UGRNDCAB2" localSheetId="7">#REF!</definedName>
    <definedName name="UGRNDCAB2" localSheetId="8">#REF!</definedName>
    <definedName name="UGRNDCAB2" localSheetId="9">#REF!</definedName>
    <definedName name="UGRNDCAB2" localSheetId="19">#REF!</definedName>
    <definedName name="UGRNDCAB2" localSheetId="20">#REF!</definedName>
    <definedName name="UGRNDCAB2">#REF!</definedName>
    <definedName name="unhideCAPEXrows">[96]!unhideCAPEXrows</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207]Assumptions!$D$10</definedName>
    <definedName name="Units" localSheetId="12">#REF!</definedName>
    <definedName name="Units" localSheetId="3">#REF!</definedName>
    <definedName name="Units" localSheetId="5">#REF!</definedName>
    <definedName name="Units" localSheetId="7">#REF!</definedName>
    <definedName name="Units" localSheetId="8">#REF!</definedName>
    <definedName name="Units" localSheetId="9">#REF!</definedName>
    <definedName name="Units" localSheetId="19">#REF!</definedName>
    <definedName name="Units" localSheetId="20">#REF!</definedName>
    <definedName name="Units">#REF!</definedName>
    <definedName name="unknown" localSheetId="3">#REF!</definedName>
    <definedName name="unknown" localSheetId="5">#REF!</definedName>
    <definedName name="unknown" localSheetId="7">#REF!</definedName>
    <definedName name="unknown" localSheetId="8">#REF!</definedName>
    <definedName name="unknown" localSheetId="9">#REF!</definedName>
    <definedName name="unknown" localSheetId="19">#REF!</definedName>
    <definedName name="unknown" localSheetId="20">#REF!</definedName>
    <definedName name="unknown">#REF!</definedName>
    <definedName name="Unreg" localSheetId="3">[21]Control!#REF!</definedName>
    <definedName name="Unreg" localSheetId="5">[21]Control!#REF!</definedName>
    <definedName name="Unreg" localSheetId="7">[21]Control!#REF!</definedName>
    <definedName name="Unreg" localSheetId="8">[21]Control!#REF!</definedName>
    <definedName name="Unreg" localSheetId="9">[21]Control!#REF!</definedName>
    <definedName name="Unreg" localSheetId="19">[21]Control!#REF!</definedName>
    <definedName name="Unreg" localSheetId="20">[21]Control!#REF!</definedName>
    <definedName name="Unreg">[21]Control!#REF!</definedName>
    <definedName name="UpdateLogicType1" localSheetId="3">[31]Criteria1!$B$29</definedName>
    <definedName name="UpdateLogicType1" localSheetId="5">[31]Criteria1!$B$29</definedName>
    <definedName name="UpdateLogicType1" localSheetId="7">[31]Criteria1!$B$29</definedName>
    <definedName name="UpdateLogicType1" localSheetId="8">[31]Criteria1!$B$29</definedName>
    <definedName name="UpdateLogicType1" localSheetId="9">[31]Criteria1!$B$29</definedName>
    <definedName name="UpdateLogicType1" localSheetId="20">[31]Criteria1!$B$29</definedName>
    <definedName name="UpdateLogicType1">[32]Criteria1!$B$29</definedName>
    <definedName name="UpdateLogicType2" localSheetId="3">[31]Criteria2!$B$29</definedName>
    <definedName name="UpdateLogicType2" localSheetId="5">[31]Criteria2!$B$29</definedName>
    <definedName name="UpdateLogicType2" localSheetId="7">[31]Criteria2!$B$29</definedName>
    <definedName name="UpdateLogicType2" localSheetId="8">[31]Criteria2!$B$29</definedName>
    <definedName name="UpdateLogicType2" localSheetId="9">[31]Criteria2!$B$29</definedName>
    <definedName name="UpdateLogicType2" localSheetId="20">[31]Criteria2!$B$29</definedName>
    <definedName name="UpdateLogicType2">[32]Criteria2!$B$29</definedName>
    <definedName name="UpdateLogicType3" localSheetId="3">[31]Criteria3!$B$29</definedName>
    <definedName name="UpdateLogicType3" localSheetId="5">[31]Criteria3!$B$29</definedName>
    <definedName name="UpdateLogicType3" localSheetId="7">[31]Criteria3!$B$29</definedName>
    <definedName name="UpdateLogicType3" localSheetId="8">[31]Criteria3!$B$29</definedName>
    <definedName name="UpdateLogicType3" localSheetId="9">[31]Criteria3!$B$29</definedName>
    <definedName name="UpdateLogicType3" localSheetId="20">[31]Criteria3!$B$29</definedName>
    <definedName name="UpdateLogicType3">[32]Criteria3!$B$29</definedName>
    <definedName name="Upto">'[57]BC Meeting'!$Z$2</definedName>
    <definedName name="USNotes_interest" localSheetId="12">'[59]Assum-Fin'!#REF!</definedName>
    <definedName name="USNotes_interest" localSheetId="3">'[59]Assum-Fin'!#REF!</definedName>
    <definedName name="USNotes_interest" localSheetId="5">'[59]Assum-Fin'!#REF!</definedName>
    <definedName name="USNotes_interest" localSheetId="7">'[59]Assum-Fin'!#REF!</definedName>
    <definedName name="USNotes_interest" localSheetId="8">'[59]Assum-Fin'!#REF!</definedName>
    <definedName name="USNotes_interest" localSheetId="9">'[59]Assum-Fin'!#REF!</definedName>
    <definedName name="USNotes_interest" localSheetId="19">'[59]Assum-Fin'!#REF!</definedName>
    <definedName name="USNotes_interest" localSheetId="20">'[59]Assum-Fin'!#REF!</definedName>
    <definedName name="USNotes_interest">'[59]Assum-Fin'!#REF!</definedName>
    <definedName name="v" localSheetId="10" hidden="1">{"holdco",#N/A,FALSE,"Summary Financials";"holdco",#N/A,FALSE,"Summary Financials"}</definedName>
    <definedName name="v" localSheetId="12" hidden="1">{"holdco",#N/A,FALSE,"Summary Financials";"holdco",#N/A,FALSE,"Summary Financials"}</definedName>
    <definedName name="v" localSheetId="3" hidden="1">{"holdco",#N/A,FALSE,"Summary Financials";"holdco",#N/A,FALSE,"Summary Financials"}</definedName>
    <definedName name="v" localSheetId="5" hidden="1">{"holdco",#N/A,FALSE,"Summary Financials";"holdco",#N/A,FALSE,"Summary Financials"}</definedName>
    <definedName name="v" localSheetId="7" hidden="1">{"holdco",#N/A,FALSE,"Summary Financials";"holdco",#N/A,FALSE,"Summary Financials"}</definedName>
    <definedName name="v" localSheetId="8" hidden="1">{"holdco",#N/A,FALSE,"Summary Financials";"holdco",#N/A,FALSE,"Summary Financials"}</definedName>
    <definedName name="v" localSheetId="9" hidden="1">{"holdco",#N/A,FALSE,"Summary Financials";"holdco",#N/A,FALSE,"Summary Financials"}</definedName>
    <definedName name="v" localSheetId="19" hidden="1">{"holdco",#N/A,FALSE,"Summary Financials";"holdco",#N/A,FALSE,"Summary Financials"}</definedName>
    <definedName name="v" localSheetId="20" hidden="1">{"holdco",#N/A,FALSE,"Summary Financials";"holdco",#N/A,FALSE,"Summary Financials"}</definedName>
    <definedName name="v" hidden="1">{"holdco",#N/A,FALSE,"Summary Financials";"holdco",#N/A,FALSE,"Summary Financials"}</definedName>
    <definedName name="Val_Date">[21]Control!$H$44</definedName>
    <definedName name="Validations" localSheetId="12">#REF!</definedName>
    <definedName name="Validations" localSheetId="3">#REF!</definedName>
    <definedName name="Validations" localSheetId="5">#REF!</definedName>
    <definedName name="Validations" localSheetId="7">#REF!</definedName>
    <definedName name="Validations" localSheetId="8">#REF!</definedName>
    <definedName name="Validations" localSheetId="9">#REF!</definedName>
    <definedName name="Validations" localSheetId="19">#REF!</definedName>
    <definedName name="Validations" localSheetId="20">#REF!</definedName>
    <definedName name="Validations">#REF!</definedName>
    <definedName name="Valuation_date">[208]Control!$E$7</definedName>
    <definedName name="value_date" localSheetId="12">#REF!</definedName>
    <definedName name="value_date" localSheetId="3">#REF!</definedName>
    <definedName name="value_date" localSheetId="5">#REF!</definedName>
    <definedName name="value_date" localSheetId="7">#REF!</definedName>
    <definedName name="value_date" localSheetId="8">#REF!</definedName>
    <definedName name="value_date" localSheetId="9">#REF!</definedName>
    <definedName name="value_date" localSheetId="19">#REF!</definedName>
    <definedName name="value_date" localSheetId="20">#REF!</definedName>
    <definedName name="value_date">#REF!</definedName>
    <definedName name="vanilla">[22]WACC!$F$27</definedName>
    <definedName name="vAutoFilter" localSheetId="12">#REF!</definedName>
    <definedName name="vAutoFilter" localSheetId="3">#REF!</definedName>
    <definedName name="vAutoFilter" localSheetId="5">#REF!</definedName>
    <definedName name="vAutoFilter" localSheetId="7">#REF!</definedName>
    <definedName name="vAutoFilter" localSheetId="8">#REF!</definedName>
    <definedName name="vAutoFilter" localSheetId="9">#REF!</definedName>
    <definedName name="vAutoFilter" localSheetId="19">#REF!</definedName>
    <definedName name="vAutoFilter" localSheetId="20">#REF!</definedName>
    <definedName name="vAutoFilter">#REF!</definedName>
    <definedName name="vAutoFilterFLAG" localSheetId="3">#REF!</definedName>
    <definedName name="vAutoFilterFLAG" localSheetId="5">#REF!</definedName>
    <definedName name="vAutoFilterFLAG" localSheetId="7">#REF!</definedName>
    <definedName name="vAutoFilterFLAG" localSheetId="8">#REF!</definedName>
    <definedName name="vAutoFilterFLAG" localSheetId="9">#REF!</definedName>
    <definedName name="vAutoFilterFLAG" localSheetId="19">#REF!</definedName>
    <definedName name="vAutoFilterFLAG" localSheetId="20">#REF!</definedName>
    <definedName name="vAutoFilterFLAG">#REF!</definedName>
    <definedName name="VCR_CBD" localSheetId="3">'[19]AER Inputs'!#REF!</definedName>
    <definedName name="VCR_CBD" localSheetId="5">'[19]AER Inputs'!#REF!</definedName>
    <definedName name="VCR_CBD" localSheetId="7">'[19]AER Inputs'!#REF!</definedName>
    <definedName name="VCR_CBD" localSheetId="8">'[19]AER Inputs'!#REF!</definedName>
    <definedName name="VCR_CBD" localSheetId="9">'[19]AER Inputs'!#REF!</definedName>
    <definedName name="VCR_CBD" localSheetId="19">'[19]AER Inputs'!#REF!</definedName>
    <definedName name="VCR_CBD" localSheetId="20">'[19]AER Inputs'!#REF!</definedName>
    <definedName name="VCR_CBD">'[19]AER Inputs'!#REF!</definedName>
    <definedName name="VCR_CBD1" localSheetId="12">#REF!</definedName>
    <definedName name="VCR_CBD1" localSheetId="3">#REF!</definedName>
    <definedName name="VCR_CBD1" localSheetId="5">#REF!</definedName>
    <definedName name="VCR_CBD1" localSheetId="7">#REF!</definedName>
    <definedName name="VCR_CBD1" localSheetId="8">#REF!</definedName>
    <definedName name="VCR_CBD1" localSheetId="9">#REF!</definedName>
    <definedName name="VCR_CBD1" localSheetId="19">#REF!</definedName>
    <definedName name="VCR_CBD1" localSheetId="20">#REF!</definedName>
    <definedName name="VCR_CBD1">#REF!</definedName>
    <definedName name="VCR_CBD2" localSheetId="3">#REF!</definedName>
    <definedName name="VCR_CBD2" localSheetId="5">#REF!</definedName>
    <definedName name="VCR_CBD2" localSheetId="7">#REF!</definedName>
    <definedName name="VCR_CBD2" localSheetId="8">#REF!</definedName>
    <definedName name="VCR_CBD2" localSheetId="9">#REF!</definedName>
    <definedName name="VCR_CBD2" localSheetId="19">#REF!</definedName>
    <definedName name="VCR_CBD2" localSheetId="20">#REF!</definedName>
    <definedName name="VCR_CBD2">#REF!</definedName>
    <definedName name="VCR_longrural" localSheetId="3">'[19]AER Inputs'!#REF!</definedName>
    <definedName name="VCR_longrural" localSheetId="5">'[19]AER Inputs'!#REF!</definedName>
    <definedName name="VCR_longrural" localSheetId="7">'[19]AER Inputs'!#REF!</definedName>
    <definedName name="VCR_longrural" localSheetId="8">'[19]AER Inputs'!#REF!</definedName>
    <definedName name="VCR_longrural" localSheetId="9">'[19]AER Inputs'!#REF!</definedName>
    <definedName name="VCR_longrural" localSheetId="19">'[19]AER Inputs'!#REF!</definedName>
    <definedName name="VCR_longrural" localSheetId="20">'[19]AER Inputs'!#REF!</definedName>
    <definedName name="VCR_longrural">'[19]AER Inputs'!#REF!</definedName>
    <definedName name="VCR_longrural1" localSheetId="12">#REF!</definedName>
    <definedName name="VCR_longrural1" localSheetId="3">#REF!</definedName>
    <definedName name="VCR_longrural1" localSheetId="5">#REF!</definedName>
    <definedName name="VCR_longrural1" localSheetId="7">#REF!</definedName>
    <definedName name="VCR_longrural1" localSheetId="8">#REF!</definedName>
    <definedName name="VCR_longrural1" localSheetId="9">#REF!</definedName>
    <definedName name="VCR_longrural1" localSheetId="19">#REF!</definedName>
    <definedName name="VCR_longrural1" localSheetId="20">#REF!</definedName>
    <definedName name="VCR_longrural1">#REF!</definedName>
    <definedName name="VCR_longrural2" localSheetId="3">#REF!</definedName>
    <definedName name="VCR_longrural2" localSheetId="5">#REF!</definedName>
    <definedName name="VCR_longrural2" localSheetId="7">#REF!</definedName>
    <definedName name="VCR_longrural2" localSheetId="8">#REF!</definedName>
    <definedName name="VCR_longrural2" localSheetId="9">#REF!</definedName>
    <definedName name="VCR_longrural2" localSheetId="19">#REF!</definedName>
    <definedName name="VCR_longrural2" localSheetId="20">#REF!</definedName>
    <definedName name="VCR_longrural2">#REF!</definedName>
    <definedName name="VCR_shortrural" localSheetId="3">'[19]AER Inputs'!#REF!</definedName>
    <definedName name="VCR_shortrural" localSheetId="5">'[19]AER Inputs'!#REF!</definedName>
    <definedName name="VCR_shortrural" localSheetId="7">'[19]AER Inputs'!#REF!</definedName>
    <definedName name="VCR_shortrural" localSheetId="8">'[19]AER Inputs'!#REF!</definedName>
    <definedName name="VCR_shortrural" localSheetId="9">'[19]AER Inputs'!#REF!</definedName>
    <definedName name="VCR_shortrural" localSheetId="19">'[19]AER Inputs'!#REF!</definedName>
    <definedName name="VCR_shortrural" localSheetId="20">'[19]AER Inputs'!#REF!</definedName>
    <definedName name="VCR_shortrural">'[19]AER Inputs'!#REF!</definedName>
    <definedName name="VCR_shortrural1" localSheetId="12">#REF!</definedName>
    <definedName name="VCR_shortrural1" localSheetId="3">#REF!</definedName>
    <definedName name="VCR_shortrural1" localSheetId="5">#REF!</definedName>
    <definedName name="VCR_shortrural1" localSheetId="7">#REF!</definedName>
    <definedName name="VCR_shortrural1" localSheetId="8">#REF!</definedName>
    <definedName name="VCR_shortrural1" localSheetId="9">#REF!</definedName>
    <definedName name="VCR_shortrural1" localSheetId="19">#REF!</definedName>
    <definedName name="VCR_shortrural1" localSheetId="20">#REF!</definedName>
    <definedName name="VCR_shortrural1">#REF!</definedName>
    <definedName name="VCR_shortrural2" localSheetId="3">#REF!</definedName>
    <definedName name="VCR_shortrural2" localSheetId="5">#REF!</definedName>
    <definedName name="VCR_shortrural2" localSheetId="7">#REF!</definedName>
    <definedName name="VCR_shortrural2" localSheetId="8">#REF!</definedName>
    <definedName name="VCR_shortrural2" localSheetId="9">#REF!</definedName>
    <definedName name="VCR_shortrural2" localSheetId="19">#REF!</definedName>
    <definedName name="VCR_shortrural2" localSheetId="20">#REF!</definedName>
    <definedName name="VCR_shortrural2">#REF!</definedName>
    <definedName name="VCR_urban" localSheetId="3">'[19]AER Inputs'!#REF!</definedName>
    <definedName name="VCR_urban" localSheetId="5">'[19]AER Inputs'!#REF!</definedName>
    <definedName name="VCR_urban" localSheetId="7">'[19]AER Inputs'!#REF!</definedName>
    <definedName name="VCR_urban" localSheetId="8">'[19]AER Inputs'!#REF!</definedName>
    <definedName name="VCR_urban" localSheetId="9">'[19]AER Inputs'!#REF!</definedName>
    <definedName name="VCR_urban" localSheetId="19">'[19]AER Inputs'!#REF!</definedName>
    <definedName name="VCR_urban" localSheetId="20">'[19]AER Inputs'!#REF!</definedName>
    <definedName name="VCR_urban">'[19]AER Inputs'!#REF!</definedName>
    <definedName name="VCR_urban1" localSheetId="12">#REF!</definedName>
    <definedName name="VCR_urban1" localSheetId="3">#REF!</definedName>
    <definedName name="VCR_urban1" localSheetId="5">#REF!</definedName>
    <definedName name="VCR_urban1" localSheetId="7">#REF!</definedName>
    <definedName name="VCR_urban1" localSheetId="8">#REF!</definedName>
    <definedName name="VCR_urban1" localSheetId="9">#REF!</definedName>
    <definedName name="VCR_urban1" localSheetId="19">#REF!</definedName>
    <definedName name="VCR_urban1" localSheetId="20">#REF!</definedName>
    <definedName name="VCR_urban1">#REF!</definedName>
    <definedName name="VCR_urban2" localSheetId="3">#REF!</definedName>
    <definedName name="VCR_urban2" localSheetId="5">#REF!</definedName>
    <definedName name="VCR_urban2" localSheetId="7">#REF!</definedName>
    <definedName name="VCR_urban2" localSheetId="8">#REF!</definedName>
    <definedName name="VCR_urban2" localSheetId="9">#REF!</definedName>
    <definedName name="VCR_urban2" localSheetId="19">#REF!</definedName>
    <definedName name="VCR_urban2" localSheetId="20">#REF!</definedName>
    <definedName name="VCR_urban2">#REF!</definedName>
    <definedName name="vCube" localSheetId="3" hidden="1">#REF!</definedName>
    <definedName name="vCube" localSheetId="5" hidden="1">#REF!</definedName>
    <definedName name="vCube" localSheetId="7" hidden="1">#REF!</definedName>
    <definedName name="vCube" localSheetId="8" hidden="1">#REF!</definedName>
    <definedName name="vCube" localSheetId="9" hidden="1">#REF!</definedName>
    <definedName name="vCube" localSheetId="19" hidden="1">#REF!</definedName>
    <definedName name="vCube" localSheetId="20" hidden="1">#REF!</definedName>
    <definedName name="vCube" hidden="1">#REF!</definedName>
    <definedName name="VDOL">[71]RevenueGraphData!$A$8:$P$11</definedName>
    <definedName name="VegetationManagement" localSheetId="12">#REF!</definedName>
    <definedName name="VegetationManagement" localSheetId="3">#REF!</definedName>
    <definedName name="VegetationManagement" localSheetId="5">#REF!</definedName>
    <definedName name="VegetationManagement" localSheetId="7">#REF!</definedName>
    <definedName name="VegetationManagement" localSheetId="8">#REF!</definedName>
    <definedName name="VegetationManagement" localSheetId="9">#REF!</definedName>
    <definedName name="VegetationManagement" localSheetId="19">#REF!</definedName>
    <definedName name="VegetationManagement" localSheetId="20">#REF!</definedName>
    <definedName name="VegetationManagement">#REF!</definedName>
    <definedName name="Version">[87]Source!$A$3</definedName>
    <definedName name="Vertical_Not_Selected">[104]N!$C$31</definedName>
    <definedName name="veryold" localSheetId="10" hidden="1">{"holdco",#N/A,FALSE,"Summary Financials";"holdco",#N/A,FALSE,"Summary Financials"}</definedName>
    <definedName name="veryold" localSheetId="12" hidden="1">{"holdco",#N/A,FALSE,"Summary Financials";"holdco",#N/A,FALSE,"Summary Financials"}</definedName>
    <definedName name="veryold" localSheetId="3" hidden="1">{"holdco",#N/A,FALSE,"Summary Financials";"holdco",#N/A,FALSE,"Summary Financials"}</definedName>
    <definedName name="veryold" localSheetId="5" hidden="1">{"holdco",#N/A,FALSE,"Summary Financials";"holdco",#N/A,FALSE,"Summary Financials"}</definedName>
    <definedName name="veryold" localSheetId="7" hidden="1">{"holdco",#N/A,FALSE,"Summary Financials";"holdco",#N/A,FALSE,"Summary Financials"}</definedName>
    <definedName name="veryold" localSheetId="8" hidden="1">{"holdco",#N/A,FALSE,"Summary Financials";"holdco",#N/A,FALSE,"Summary Financials"}</definedName>
    <definedName name="veryold" localSheetId="9" hidden="1">{"holdco",#N/A,FALSE,"Summary Financials";"holdco",#N/A,FALSE,"Summary Financials"}</definedName>
    <definedName name="veryold" localSheetId="19" hidden="1">{"holdco",#N/A,FALSE,"Summary Financials";"holdco",#N/A,FALSE,"Summary Financials"}</definedName>
    <definedName name="veryold" localSheetId="20" hidden="1">{"holdco",#N/A,FALSE,"Summary Financials";"holdco",#N/A,FALSE,"Summary Financials"}</definedName>
    <definedName name="veryold" hidden="1">{"holdco",#N/A,FALSE,"Summary Financials";"holdco",#N/A,FALSE,"Summary Financials"}</definedName>
    <definedName name="Verysmallnumber">[104]N!$C$24</definedName>
    <definedName name="vFormulas" localSheetId="12" hidden="1">#REF!</definedName>
    <definedName name="vFormulas" localSheetId="3" hidden="1">#REF!</definedName>
    <definedName name="vFormulas" localSheetId="5" hidden="1">#REF!</definedName>
    <definedName name="vFormulas" localSheetId="7" hidden="1">#REF!</definedName>
    <definedName name="vFormulas" localSheetId="8" hidden="1">#REF!</definedName>
    <definedName name="vFormulas" localSheetId="9" hidden="1">#REF!</definedName>
    <definedName name="vFormulas" localSheetId="19" hidden="1">#REF!</definedName>
    <definedName name="vFormulas" localSheetId="20" hidden="1">#REF!</definedName>
    <definedName name="vFormulas" hidden="1">#REF!</definedName>
    <definedName name="vGetRange" localSheetId="3" hidden="1">#REF!</definedName>
    <definedName name="vGetRange" localSheetId="5" hidden="1">#REF!</definedName>
    <definedName name="vGetRange" localSheetId="7" hidden="1">#REF!</definedName>
    <definedName name="vGetRange" localSheetId="8" hidden="1">#REF!</definedName>
    <definedName name="vGetRange" localSheetId="9" hidden="1">#REF!</definedName>
    <definedName name="vGetRange" localSheetId="19" hidden="1">#REF!</definedName>
    <definedName name="vGetRange" localSheetId="20" hidden="1">#REF!</definedName>
    <definedName name="vGetRange" hidden="1">#REF!</definedName>
    <definedName name="VHCactcx">[41]Sheet1!$J$130</definedName>
    <definedName name="VHCactgt">[41]Sheet1!$J$129</definedName>
    <definedName name="VHCactom">[41]Sheet1!$J$124</definedName>
    <definedName name="VHCactrev">[41]Sheet1!$J$121</definedName>
    <definedName name="VHCbudcx">[41]Sheet1!$Y$130</definedName>
    <definedName name="VHCbudgt">[41]Sheet1!$Y$129</definedName>
    <definedName name="VHCbudom">[41]Sheet1!$Y$124</definedName>
    <definedName name="VHCbudrev">[41]Sheet1!$Y$121</definedName>
    <definedName name="VHClyrcx">[41]Sheet1!$AI$130</definedName>
    <definedName name="VHClyrgt">[41]Sheet1!$AI$129</definedName>
    <definedName name="VHClyrom">[41]Sheet1!$AI$124</definedName>
    <definedName name="VHClyrrev">[41]Sheet1!$AI$121</definedName>
    <definedName name="VicHub_PL_Include" localSheetId="10">IF(CB_VicHub_PL_Include=TRUE,1,0)</definedName>
    <definedName name="VicHub_PL_Include" localSheetId="12">IF(CB_VicHub_PL_Include=TRUE,1,0)</definedName>
    <definedName name="VicHub_PL_Include" localSheetId="3">IF(CB_VicHub_PL_Include=TRUE,1,0)</definedName>
    <definedName name="VicHub_PL_Include" localSheetId="5">IF(CB_VicHub_PL_Include=TRUE,1,0)</definedName>
    <definedName name="VicHub_PL_Include" localSheetId="7">IF(CB_VicHub_PL_Include=TRUE,1,0)</definedName>
    <definedName name="VicHub_PL_Include" localSheetId="8">IF(CB_VicHub_PL_Include=TRUE,1,0)</definedName>
    <definedName name="VicHub_PL_Include" localSheetId="9">IF(CB_VicHub_PL_Include=TRUE,1,0)</definedName>
    <definedName name="VicHub_PL_Include" localSheetId="19">IF(CB_VicHub_PL_Include=TRUE,1,0)</definedName>
    <definedName name="VicHub_PL_Include" localSheetId="20">IF(CB_VicHub_PL_Include=TRUE,1,0)</definedName>
    <definedName name="VicHub_PL_Include">IF(CB_VicHub_PL_Include=TRUE,1,0)</definedName>
    <definedName name="VicHub_PL_LU">[26]VicHub_FA!$I$1:$I$65536</definedName>
    <definedName name="VOLGRWTH">[1]VolGrwth!$C$46:$I$97</definedName>
    <definedName name="VoLL">'[6]Elec. Spot FA'!$L$31</definedName>
    <definedName name="VoLL_Cap">'[6]Elec. Spot FA'!$L$32</definedName>
    <definedName name="volume" localSheetId="12">#REF!</definedName>
    <definedName name="volume" localSheetId="3">#REF!</definedName>
    <definedName name="volume" localSheetId="5">#REF!</definedName>
    <definedName name="volume" localSheetId="7">#REF!</definedName>
    <definedName name="volume" localSheetId="8">#REF!</definedName>
    <definedName name="volume" localSheetId="9">#REF!</definedName>
    <definedName name="volume" localSheetId="19">#REF!</definedName>
    <definedName name="volume" localSheetId="20">#REF!</definedName>
    <definedName name="volume">#REF!</definedName>
    <definedName name="volume_growth" localSheetId="3">#REF!</definedName>
    <definedName name="volume_growth" localSheetId="5">#REF!</definedName>
    <definedName name="volume_growth" localSheetId="7">#REF!</definedName>
    <definedName name="volume_growth" localSheetId="8">#REF!</definedName>
    <definedName name="volume_growth" localSheetId="9">#REF!</definedName>
    <definedName name="volume_growth" localSheetId="19">#REF!</definedName>
    <definedName name="volume_growth" localSheetId="20">#REF!</definedName>
    <definedName name="volume_growth">#REF!</definedName>
    <definedName name="Volume_Scenario">'[92]HUF S'!$D$27</definedName>
    <definedName name="Volume2004_Sens">'[40]Ip HUF'!$D$39</definedName>
    <definedName name="Volume2005_Sens">'[40]Ip HUF'!$D$40</definedName>
    <definedName name="Volume2006_Sens">'[40]Ip HUF'!$D$41</definedName>
    <definedName name="Volume2007_Sens">'[40]Ip HUF'!$D$42</definedName>
    <definedName name="vPasteBackFrom" localSheetId="12" hidden="1">#REF!</definedName>
    <definedName name="vPasteBackFrom" localSheetId="3" hidden="1">#REF!</definedName>
    <definedName name="vPasteBackFrom" localSheetId="5" hidden="1">#REF!</definedName>
    <definedName name="vPasteBackFrom" localSheetId="7" hidden="1">#REF!</definedName>
    <definedName name="vPasteBackFrom" localSheetId="8" hidden="1">#REF!</definedName>
    <definedName name="vPasteBackFrom" localSheetId="9" hidden="1">#REF!</definedName>
    <definedName name="vPasteBackFrom" localSheetId="19" hidden="1">#REF!</definedName>
    <definedName name="vPasteBackFrom" localSheetId="20" hidden="1">#REF!</definedName>
    <definedName name="vPasteBackFrom" hidden="1">#REF!</definedName>
    <definedName name="vPasteBackTo" localSheetId="3" hidden="1">#REF!</definedName>
    <definedName name="vPasteBackTo" localSheetId="5" hidden="1">#REF!</definedName>
    <definedName name="vPasteBackTo" localSheetId="7" hidden="1">#REF!</definedName>
    <definedName name="vPasteBackTo" localSheetId="8" hidden="1">#REF!</definedName>
    <definedName name="vPasteBackTo" localSheetId="9" hidden="1">#REF!</definedName>
    <definedName name="vPasteBackTo" localSheetId="19" hidden="1">#REF!</definedName>
    <definedName name="vPasteBackTo" localSheetId="20" hidden="1">#REF!</definedName>
    <definedName name="vPasteBackTo" hidden="1">#REF!</definedName>
    <definedName name="VPJS">[71]RevenueGraphData!$A$3:$P$6</definedName>
    <definedName name="vProjectEntry" localSheetId="12" hidden="1">#REF!</definedName>
    <definedName name="vProjectEntry" localSheetId="3" hidden="1">#REF!</definedName>
    <definedName name="vProjectEntry" localSheetId="5" hidden="1">#REF!</definedName>
    <definedName name="vProjectEntry" localSheetId="7" hidden="1">#REF!</definedName>
    <definedName name="vProjectEntry" localSheetId="8" hidden="1">#REF!</definedName>
    <definedName name="vProjectEntry" localSheetId="9" hidden="1">#REF!</definedName>
    <definedName name="vProjectEntry" localSheetId="19" hidden="1">#REF!</definedName>
    <definedName name="vProjectEntry" localSheetId="20" hidden="1">#REF!</definedName>
    <definedName name="vProjectEntry" hidden="1">#REF!</definedName>
    <definedName name="vProjectPaste" localSheetId="3" hidden="1">#REF!</definedName>
    <definedName name="vProjectPaste" localSheetId="5" hidden="1">#REF!</definedName>
    <definedName name="vProjectPaste" localSheetId="7" hidden="1">#REF!</definedName>
    <definedName name="vProjectPaste" localSheetId="8" hidden="1">#REF!</definedName>
    <definedName name="vProjectPaste" localSheetId="9" hidden="1">#REF!</definedName>
    <definedName name="vProjectPaste" localSheetId="19" hidden="1">#REF!</definedName>
    <definedName name="vProjectPaste" localSheetId="20" hidden="1">#REF!</definedName>
    <definedName name="vProjectPaste" hidden="1">#REF!</definedName>
    <definedName name="Vreg">[122]Control!$S$46</definedName>
    <definedName name="vSendStatus" localSheetId="12" hidden="1">#REF!</definedName>
    <definedName name="vSendStatus" localSheetId="3" hidden="1">#REF!</definedName>
    <definedName name="vSendStatus" localSheetId="5" hidden="1">#REF!</definedName>
    <definedName name="vSendStatus" localSheetId="7" hidden="1">#REF!</definedName>
    <definedName name="vSendStatus" localSheetId="8" hidden="1">#REF!</definedName>
    <definedName name="vSendStatus" localSheetId="9" hidden="1">#REF!</definedName>
    <definedName name="vSendStatus" localSheetId="19" hidden="1">#REF!</definedName>
    <definedName name="vSendStatus" localSheetId="20" hidden="1">#REF!</definedName>
    <definedName name="vSendStatus" hidden="1">#REF!</definedName>
    <definedName name="vServer" localSheetId="3" hidden="1">#REF!</definedName>
    <definedName name="vServer" localSheetId="5" hidden="1">#REF!</definedName>
    <definedName name="vServer" localSheetId="7" hidden="1">#REF!</definedName>
    <definedName name="vServer" localSheetId="8" hidden="1">#REF!</definedName>
    <definedName name="vServer" localSheetId="9" hidden="1">#REF!</definedName>
    <definedName name="vServer" localSheetId="19" hidden="1">#REF!</definedName>
    <definedName name="vServer" localSheetId="20" hidden="1">#REF!</definedName>
    <definedName name="vServer" hidden="1">#REF!</definedName>
    <definedName name="WACC" localSheetId="3">#REF!</definedName>
    <definedName name="WACC" localSheetId="5">#REF!</definedName>
    <definedName name="WACC" localSheetId="7">#REF!</definedName>
    <definedName name="WACC" localSheetId="8">#REF!</definedName>
    <definedName name="WACC" localSheetId="9">#REF!</definedName>
    <definedName name="WACC" localSheetId="19">#REF!</definedName>
    <definedName name="WACC" localSheetId="20">#REF!</definedName>
    <definedName name="WACC">#REF!</definedName>
    <definedName name="WACC_PostTax_Nominal">[21]Control!$H$57</definedName>
    <definedName name="WACC1" localSheetId="12">#REF!</definedName>
    <definedName name="WACC1" localSheetId="3">#REF!</definedName>
    <definedName name="WACC1" localSheetId="5">#REF!</definedName>
    <definedName name="WACC1" localSheetId="7">#REF!</definedName>
    <definedName name="WACC1" localSheetId="8">#REF!</definedName>
    <definedName name="WACC1" localSheetId="9">#REF!</definedName>
    <definedName name="WACC1" localSheetId="19">#REF!</definedName>
    <definedName name="WACC1" localSheetId="20">#REF!</definedName>
    <definedName name="WACC1">#REF!</definedName>
    <definedName name="WACC2" localSheetId="3">#REF!</definedName>
    <definedName name="WACC2" localSheetId="5">#REF!</definedName>
    <definedName name="WACC2" localSheetId="7">#REF!</definedName>
    <definedName name="WACC2" localSheetId="8">#REF!</definedName>
    <definedName name="WACC2" localSheetId="9">#REF!</definedName>
    <definedName name="WACC2" localSheetId="19">#REF!</definedName>
    <definedName name="WACC2" localSheetId="20">#REF!</definedName>
    <definedName name="WACC2">#REF!</definedName>
    <definedName name="wan.bpr" localSheetId="10" hidden="1">{#N/A,#N/A,FALSE,"Group P&amp;L";#N/A,#N/A,FALSE,"Group Balance Sheet"}</definedName>
    <definedName name="wan.bpr" localSheetId="12" hidden="1">{#N/A,#N/A,FALSE,"Group P&amp;L";#N/A,#N/A,FALSE,"Group Balance Sheet"}</definedName>
    <definedName name="wan.bpr" localSheetId="3" hidden="1">{#N/A,#N/A,FALSE,"Group P&amp;L";#N/A,#N/A,FALSE,"Group Balance Sheet"}</definedName>
    <definedName name="wan.bpr" localSheetId="5" hidden="1">{#N/A,#N/A,FALSE,"Group P&amp;L";#N/A,#N/A,FALSE,"Group Balance Sheet"}</definedName>
    <definedName name="wan.bpr" localSheetId="7" hidden="1">{#N/A,#N/A,FALSE,"Group P&amp;L";#N/A,#N/A,FALSE,"Group Balance Sheet"}</definedName>
    <definedName name="wan.bpr" localSheetId="8" hidden="1">{#N/A,#N/A,FALSE,"Group P&amp;L";#N/A,#N/A,FALSE,"Group Balance Sheet"}</definedName>
    <definedName name="wan.bpr" localSheetId="9" hidden="1">{#N/A,#N/A,FALSE,"Group P&amp;L";#N/A,#N/A,FALSE,"Group Balance Sheet"}</definedName>
    <definedName name="wan.bpr" localSheetId="19" hidden="1">{#N/A,#N/A,FALSE,"Group P&amp;L";#N/A,#N/A,FALSE,"Group Balance Sheet"}</definedName>
    <definedName name="wan.bpr" localSheetId="20" hidden="1">{#N/A,#N/A,FALSE,"Group P&amp;L";#N/A,#N/A,FALSE,"Group Balance Sheet"}</definedName>
    <definedName name="wan.bpr" hidden="1">{#N/A,#N/A,FALSE,"Group P&amp;L";#N/A,#N/A,FALSE,"Group Balance Sheet"}</definedName>
    <definedName name="WAPactcx">[41]Sheet1!$J$21</definedName>
    <definedName name="WAPactgt">[41]Sheet1!$J$20</definedName>
    <definedName name="WAPactom">[41]Sheet1!$J$15</definedName>
    <definedName name="WAPactrev">[41]Sheet1!$J$12</definedName>
    <definedName name="WAPbudcx">[41]Sheet1!$Y$21</definedName>
    <definedName name="WAPbudgt">[41]Sheet1!$Y$20</definedName>
    <definedName name="WAPbudom">[41]Sheet1!$Y$15</definedName>
    <definedName name="WAPbudrev">[41]Sheet1!$Y$12</definedName>
    <definedName name="WAPlyrcx">[41]Sheet1!$AI$21</definedName>
    <definedName name="WAPlyrgt">[41]Sheet1!$AI$20</definedName>
    <definedName name="WAPlyrom">[41]Sheet1!$AI$15</definedName>
    <definedName name="WAPlyrrev">[41]Sheet1!$AI$12</definedName>
    <definedName name="WaterGrid_SW">[61]BD!$B$11</definedName>
    <definedName name="WBC_lower_Aug" localSheetId="12">#REF!</definedName>
    <definedName name="WBC_lower_Aug" localSheetId="3">#REF!</definedName>
    <definedName name="WBC_lower_Aug" localSheetId="5">#REF!</definedName>
    <definedName name="WBC_lower_Aug" localSheetId="7">#REF!</definedName>
    <definedName name="WBC_lower_Aug" localSheetId="8">#REF!</definedName>
    <definedName name="WBC_lower_Aug" localSheetId="9">#REF!</definedName>
    <definedName name="WBC_lower_Aug" localSheetId="19">#REF!</definedName>
    <definedName name="WBC_lower_Aug" localSheetId="20">#REF!</definedName>
    <definedName name="WBC_lower_Aug">#REF!</definedName>
    <definedName name="WBC_lower_Jul" localSheetId="3">#REF!</definedName>
    <definedName name="WBC_lower_Jul" localSheetId="5">#REF!</definedName>
    <definedName name="WBC_lower_Jul" localSheetId="7">#REF!</definedName>
    <definedName name="WBC_lower_Jul" localSheetId="8">#REF!</definedName>
    <definedName name="WBC_lower_Jul" localSheetId="9">#REF!</definedName>
    <definedName name="WBC_lower_Jul" localSheetId="19">#REF!</definedName>
    <definedName name="WBC_lower_Jul" localSheetId="20">#REF!</definedName>
    <definedName name="WBC_lower_Jul">#REF!</definedName>
    <definedName name="WBC_lower_Jun" localSheetId="3">#REF!</definedName>
    <definedName name="WBC_lower_Jun" localSheetId="5">#REF!</definedName>
    <definedName name="WBC_lower_Jun" localSheetId="7">#REF!</definedName>
    <definedName name="WBC_lower_Jun" localSheetId="8">#REF!</definedName>
    <definedName name="WBC_lower_Jun" localSheetId="9">#REF!</definedName>
    <definedName name="WBC_lower_Jun" localSheetId="19">#REF!</definedName>
    <definedName name="WBC_lower_Jun" localSheetId="20">#REF!</definedName>
    <definedName name="WBC_lower_Jun">#REF!</definedName>
    <definedName name="WBC_lower_Nov">#REF!</definedName>
    <definedName name="WBC_lower_Oct">#REF!</definedName>
    <definedName name="WBC_lower_Sep">#REF!</definedName>
    <definedName name="WBC_mid_Aug">#REF!</definedName>
    <definedName name="WBC_mid_Jul">#REF!</definedName>
    <definedName name="WBC_mid_Jun">#REF!</definedName>
    <definedName name="WBC_mid_Nov">#REF!</definedName>
    <definedName name="WBC_mid_Oct">#REF!</definedName>
    <definedName name="WBC_mid_Sep">#REF!</definedName>
    <definedName name="WBC_upper_Aug">#REF!</definedName>
    <definedName name="WBC_upper_Jul">#REF!</definedName>
    <definedName name="WBC_upper_Jun">#REF!</definedName>
    <definedName name="WBC_upper_Nov">#REF!</definedName>
    <definedName name="WBC_upper_Oct">#REF!</definedName>
    <definedName name="WBC_upper_Sep">#REF!</definedName>
    <definedName name="WBS">'[209]Asset Owner Class'!$A$2:$E$1067</definedName>
    <definedName name="WBS_Codes" localSheetId="12">#REF!</definedName>
    <definedName name="WBS_Codes" localSheetId="3">#REF!</definedName>
    <definedName name="WBS_Codes" localSheetId="5">#REF!</definedName>
    <definedName name="WBS_Codes" localSheetId="7">#REF!</definedName>
    <definedName name="WBS_Codes" localSheetId="8">#REF!</definedName>
    <definedName name="WBS_Codes" localSheetId="9">#REF!</definedName>
    <definedName name="WBS_Codes" localSheetId="19">#REF!</definedName>
    <definedName name="WBS_Codes" localSheetId="20">#REF!</definedName>
    <definedName name="WBS_Codes">#REF!</definedName>
    <definedName name="wipecomment" localSheetId="3">#REF!</definedName>
    <definedName name="wipecomment" localSheetId="5">#REF!</definedName>
    <definedName name="wipecomment" localSheetId="7">#REF!</definedName>
    <definedName name="wipecomment" localSheetId="8">#REF!</definedName>
    <definedName name="wipecomment" localSheetId="9">#REF!</definedName>
    <definedName name="wipecomment" localSheetId="19">#REF!</definedName>
    <definedName name="wipecomment" localSheetId="20">#REF!</definedName>
    <definedName name="wipecomment">#REF!</definedName>
    <definedName name="WKINTPTARGET" localSheetId="3">'[38]15. Debt'!#REF!</definedName>
    <definedName name="WKINTPTARGET" localSheetId="5">'[38]15. Debt'!#REF!</definedName>
    <definedName name="WKINTPTARGET" localSheetId="7">'[38]15. Debt'!#REF!</definedName>
    <definedName name="WKINTPTARGET" localSheetId="8">'[38]15. Debt'!#REF!</definedName>
    <definedName name="WKINTPTARGET" localSheetId="9">'[38]15. Debt'!#REF!</definedName>
    <definedName name="WKINTPTARGET" localSheetId="19">'[38]15. Debt'!#REF!</definedName>
    <definedName name="WKINTPTARGET" localSheetId="20">'[38]15. Debt'!#REF!</definedName>
    <definedName name="WKINTPTARGET">'[38]15. Debt'!#REF!</definedName>
    <definedName name="Worse">'[41]Financial Summary'!$N$8</definedName>
    <definedName name="wrn.ActiveWorkbook." localSheetId="10" hidden="1">{#N/A,#N/A,TRUE,"Overview";#N/A,#N/A,TRUE,"New Gen"}</definedName>
    <definedName name="wrn.ActiveWorkbook." localSheetId="12" hidden="1">{#N/A,#N/A,TRUE,"Overview";#N/A,#N/A,TRUE,"New Gen"}</definedName>
    <definedName name="wrn.ActiveWorkbook." localSheetId="3" hidden="1">{#N/A,#N/A,TRUE,"Overview";#N/A,#N/A,TRUE,"New Gen"}</definedName>
    <definedName name="wrn.ActiveWorkbook." localSheetId="5" hidden="1">{#N/A,#N/A,TRUE,"Overview";#N/A,#N/A,TRUE,"New Gen"}</definedName>
    <definedName name="wrn.ActiveWorkbook." localSheetId="7" hidden="1">{#N/A,#N/A,TRUE,"Overview";#N/A,#N/A,TRUE,"New Gen"}</definedName>
    <definedName name="wrn.ActiveWorkbook." localSheetId="8" hidden="1">{#N/A,#N/A,TRUE,"Overview";#N/A,#N/A,TRUE,"New Gen"}</definedName>
    <definedName name="wrn.ActiveWorkbook." localSheetId="9" hidden="1">{#N/A,#N/A,TRUE,"Overview";#N/A,#N/A,TRUE,"New Gen"}</definedName>
    <definedName name="wrn.ActiveWorkbook." localSheetId="19" hidden="1">{#N/A,#N/A,TRUE,"Overview";#N/A,#N/A,TRUE,"New Gen"}</definedName>
    <definedName name="wrn.ActiveWorkbook." localSheetId="20" hidden="1">{#N/A,#N/A,TRUE,"Overview";#N/A,#N/A,TRUE,"New Gen"}</definedName>
    <definedName name="wrn.ActiveWorkbook." hidden="1">{#N/A,#N/A,TRUE,"Overview";#N/A,#N/A,TRUE,"New Gen"}</definedName>
    <definedName name="wrn.Aging._.and._.Trend._.Analysis." localSheetId="10"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but._.Plant." localSheetId="10" hidden="1">{#N/A,#N/A,TRUE,"Income Statement";#N/A,#N/A,TRUE,"Balance Sheet";#N/A,#N/A,TRUE,"Cash Flow";#N/A,#N/A,TRUE,"Interest Schedule";#N/A,#N/A,TRUE,"Ratios"}</definedName>
    <definedName name="wrn.All._.but._.Plant." localSheetId="12" hidden="1">{#N/A,#N/A,TRUE,"Income Statement";#N/A,#N/A,TRUE,"Balance Sheet";#N/A,#N/A,TRUE,"Cash Flow";#N/A,#N/A,TRUE,"Interest Schedule";#N/A,#N/A,TRUE,"Ratios"}</definedName>
    <definedName name="wrn.All._.but._.Plant." localSheetId="3" hidden="1">{#N/A,#N/A,TRUE,"Income Statement";#N/A,#N/A,TRUE,"Balance Sheet";#N/A,#N/A,TRUE,"Cash Flow";#N/A,#N/A,TRUE,"Interest Schedule";#N/A,#N/A,TRUE,"Ratios"}</definedName>
    <definedName name="wrn.All._.but._.Plant." localSheetId="5" hidden="1">{#N/A,#N/A,TRUE,"Income Statement";#N/A,#N/A,TRUE,"Balance Sheet";#N/A,#N/A,TRUE,"Cash Flow";#N/A,#N/A,TRUE,"Interest Schedule";#N/A,#N/A,TRUE,"Ratios"}</definedName>
    <definedName name="wrn.All._.but._.Plant." localSheetId="7" hidden="1">{#N/A,#N/A,TRUE,"Income Statement";#N/A,#N/A,TRUE,"Balance Sheet";#N/A,#N/A,TRUE,"Cash Flow";#N/A,#N/A,TRUE,"Interest Schedule";#N/A,#N/A,TRUE,"Ratios"}</definedName>
    <definedName name="wrn.All._.but._.Plant." localSheetId="8" hidden="1">{#N/A,#N/A,TRUE,"Income Statement";#N/A,#N/A,TRUE,"Balance Sheet";#N/A,#N/A,TRUE,"Cash Flow";#N/A,#N/A,TRUE,"Interest Schedule";#N/A,#N/A,TRUE,"Ratios"}</definedName>
    <definedName name="wrn.All._.but._.Plant." localSheetId="9" hidden="1">{#N/A,#N/A,TRUE,"Income Statement";#N/A,#N/A,TRUE,"Balance Sheet";#N/A,#N/A,TRUE,"Cash Flow";#N/A,#N/A,TRUE,"Interest Schedule";#N/A,#N/A,TRUE,"Ratios"}</definedName>
    <definedName name="wrn.All._.but._.Plant." localSheetId="19" hidden="1">{#N/A,#N/A,TRUE,"Income Statement";#N/A,#N/A,TRUE,"Balance Sheet";#N/A,#N/A,TRUE,"Cash Flow";#N/A,#N/A,TRUE,"Interest Schedule";#N/A,#N/A,TRUE,"Ratios"}</definedName>
    <definedName name="wrn.All._.but._.Plant." localSheetId="20" hidden="1">{#N/A,#N/A,TRUE,"Income Statement";#N/A,#N/A,TRUE,"Balance Sheet";#N/A,#N/A,TRUE,"Cash Flow";#N/A,#N/A,TRUE,"Interest Schedule";#N/A,#N/A,TRUE,"Ratios"}</definedName>
    <definedName name="wrn.All._.but._.Plant." hidden="1">{#N/A,#N/A,TRUE,"Income Statement";#N/A,#N/A,TRUE,"Balance Sheet";#N/A,#N/A,TRUE,"Cash Flow";#N/A,#N/A,TRUE,"Interest Schedule";#N/A,#N/A,TRUE,"Ratios"}</definedName>
    <definedName name="wrn.Basic._.Reports." localSheetId="10" hidden="1">{"net cf for valuation",#N/A,FALSE,"RangerAm";"nopat stmt",#N/A,FALSE,"RangerAm";"inc stmt",#N/A,FALSE,"RangerAm";"bal sheet",#N/A,FALSE,"RangerAm";"sum ops results",#N/A,FALSE,"RangerAm"}</definedName>
    <definedName name="wrn.Basic._.Reports." localSheetId="12" hidden="1">{"net cf for valuation",#N/A,FALSE,"RangerAm";"nopat stmt",#N/A,FALSE,"RangerAm";"inc stmt",#N/A,FALSE,"RangerAm";"bal sheet",#N/A,FALSE,"RangerAm";"sum ops results",#N/A,FALSE,"RangerAm"}</definedName>
    <definedName name="wrn.Basic._.Reports." localSheetId="3" hidden="1">{"net cf for valuation",#N/A,FALSE,"RangerAm";"nopat stmt",#N/A,FALSE,"RangerAm";"inc stmt",#N/A,FALSE,"RangerAm";"bal sheet",#N/A,FALSE,"RangerAm";"sum ops results",#N/A,FALSE,"RangerAm"}</definedName>
    <definedName name="wrn.Basic._.Reports." localSheetId="5" hidden="1">{"net cf for valuation",#N/A,FALSE,"RangerAm";"nopat stmt",#N/A,FALSE,"RangerAm";"inc stmt",#N/A,FALSE,"RangerAm";"bal sheet",#N/A,FALSE,"RangerAm";"sum ops results",#N/A,FALSE,"RangerAm"}</definedName>
    <definedName name="wrn.Basic._.Reports." localSheetId="7" hidden="1">{"net cf for valuation",#N/A,FALSE,"RangerAm";"nopat stmt",#N/A,FALSE,"RangerAm";"inc stmt",#N/A,FALSE,"RangerAm";"bal sheet",#N/A,FALSE,"RangerAm";"sum ops results",#N/A,FALSE,"RangerAm"}</definedName>
    <definedName name="wrn.Basic._.Reports." localSheetId="8" hidden="1">{"net cf for valuation",#N/A,FALSE,"RangerAm";"nopat stmt",#N/A,FALSE,"RangerAm";"inc stmt",#N/A,FALSE,"RangerAm";"bal sheet",#N/A,FALSE,"RangerAm";"sum ops results",#N/A,FALSE,"RangerAm"}</definedName>
    <definedName name="wrn.Basic._.Reports." localSheetId="9" hidden="1">{"net cf for valuation",#N/A,FALSE,"RangerAm";"nopat stmt",#N/A,FALSE,"RangerAm";"inc stmt",#N/A,FALSE,"RangerAm";"bal sheet",#N/A,FALSE,"RangerAm";"sum ops results",#N/A,FALSE,"RangerAm"}</definedName>
    <definedName name="wrn.Basic._.Reports." localSheetId="19" hidden="1">{"net cf for valuation",#N/A,FALSE,"RangerAm";"nopat stmt",#N/A,FALSE,"RangerAm";"inc stmt",#N/A,FALSE,"RangerAm";"bal sheet",#N/A,FALSE,"RangerAm";"sum ops results",#N/A,FALSE,"RangerAm"}</definedName>
    <definedName name="wrn.Basic._.Reports." localSheetId="20" hidden="1">{"net cf for valuation",#N/A,FALSE,"RangerAm";"nopat stmt",#N/A,FALSE,"RangerAm";"inc stmt",#N/A,FALSE,"RangerAm";"bal sheet",#N/A,FALSE,"RangerAm";"sum ops results",#N/A,FALSE,"RangerAm"}</definedName>
    <definedName name="wrn.Basic._.Reports." hidden="1">{"net cf for valuation",#N/A,FALSE,"RangerAm";"nopat stmt",#N/A,FALSE,"RangerAm";"inc stmt",#N/A,FALSE,"RangerAm";"bal sheet",#N/A,FALSE,"RangerAm";"sum ops results",#N/A,FALSE,"RangerAm"}</definedName>
    <definedName name="wrn.Bce._.plan." localSheetId="10" hidden="1">{#N/A,#N/A,FALSE,"Cover";#N/A,#N/A,FALSE,"Main";#N/A,#N/A,FALSE,"Guid";#N/A,#N/A,FALSE,"Summary";#N/A,#N/A,FALSE,"Monthly";#N/A,#N/A,FALSE,"Bridge Q3";#N/A,#N/A,FALSE,"Q3";#N/A,#N/A,FALSE,"Bridge-global";#N/A,#N/A,FALSE,"Bridge"}</definedName>
    <definedName name="wrn.Bce._.plan." localSheetId="12" hidden="1">{#N/A,#N/A,FALSE,"Cover";#N/A,#N/A,FALSE,"Main";#N/A,#N/A,FALSE,"Guid";#N/A,#N/A,FALSE,"Summary";#N/A,#N/A,FALSE,"Monthly";#N/A,#N/A,FALSE,"Bridge Q3";#N/A,#N/A,FALSE,"Q3";#N/A,#N/A,FALSE,"Bridge-global";#N/A,#N/A,FALSE,"Bridge"}</definedName>
    <definedName name="wrn.Bce._.plan." localSheetId="3" hidden="1">{#N/A,#N/A,FALSE,"Cover";#N/A,#N/A,FALSE,"Main";#N/A,#N/A,FALSE,"Guid";#N/A,#N/A,FALSE,"Summary";#N/A,#N/A,FALSE,"Monthly";#N/A,#N/A,FALSE,"Bridge Q3";#N/A,#N/A,FALSE,"Q3";#N/A,#N/A,FALSE,"Bridge-global";#N/A,#N/A,FALSE,"Bridge"}</definedName>
    <definedName name="wrn.Bce._.plan." localSheetId="5" hidden="1">{#N/A,#N/A,FALSE,"Cover";#N/A,#N/A,FALSE,"Main";#N/A,#N/A,FALSE,"Guid";#N/A,#N/A,FALSE,"Summary";#N/A,#N/A,FALSE,"Monthly";#N/A,#N/A,FALSE,"Bridge Q3";#N/A,#N/A,FALSE,"Q3";#N/A,#N/A,FALSE,"Bridge-global";#N/A,#N/A,FALSE,"Bridge"}</definedName>
    <definedName name="wrn.Bce._.plan." localSheetId="7" hidden="1">{#N/A,#N/A,FALSE,"Cover";#N/A,#N/A,FALSE,"Main";#N/A,#N/A,FALSE,"Guid";#N/A,#N/A,FALSE,"Summary";#N/A,#N/A,FALSE,"Monthly";#N/A,#N/A,FALSE,"Bridge Q3";#N/A,#N/A,FALSE,"Q3";#N/A,#N/A,FALSE,"Bridge-global";#N/A,#N/A,FALSE,"Bridge"}</definedName>
    <definedName name="wrn.Bce._.plan." localSheetId="8" hidden="1">{#N/A,#N/A,FALSE,"Cover";#N/A,#N/A,FALSE,"Main";#N/A,#N/A,FALSE,"Guid";#N/A,#N/A,FALSE,"Summary";#N/A,#N/A,FALSE,"Monthly";#N/A,#N/A,FALSE,"Bridge Q3";#N/A,#N/A,FALSE,"Q3";#N/A,#N/A,FALSE,"Bridge-global";#N/A,#N/A,FALSE,"Bridge"}</definedName>
    <definedName name="wrn.Bce._.plan." localSheetId="9" hidden="1">{#N/A,#N/A,FALSE,"Cover";#N/A,#N/A,FALSE,"Main";#N/A,#N/A,FALSE,"Guid";#N/A,#N/A,FALSE,"Summary";#N/A,#N/A,FALSE,"Monthly";#N/A,#N/A,FALSE,"Bridge Q3";#N/A,#N/A,FALSE,"Q3";#N/A,#N/A,FALSE,"Bridge-global";#N/A,#N/A,FALSE,"Bridge"}</definedName>
    <definedName name="wrn.Bce._.plan." localSheetId="19" hidden="1">{#N/A,#N/A,FALSE,"Cover";#N/A,#N/A,FALSE,"Main";#N/A,#N/A,FALSE,"Guid";#N/A,#N/A,FALSE,"Summary";#N/A,#N/A,FALSE,"Monthly";#N/A,#N/A,FALSE,"Bridge Q3";#N/A,#N/A,FALSE,"Q3";#N/A,#N/A,FALSE,"Bridge-global";#N/A,#N/A,FALSE,"Bridge"}</definedName>
    <definedName name="wrn.Bce._.plan." localSheetId="20" hidden="1">{#N/A,#N/A,FALSE,"Cover";#N/A,#N/A,FALSE,"Main";#N/A,#N/A,FALSE,"Guid";#N/A,#N/A,FALSE,"Summary";#N/A,#N/A,FALSE,"Monthly";#N/A,#N/A,FALSE,"Bridge Q3";#N/A,#N/A,FALSE,"Q3";#N/A,#N/A,FALSE,"Bridge-global";#N/A,#N/A,FALSE,"Bridge"}</definedName>
    <definedName name="wrn.Bce._.plan." hidden="1">{#N/A,#N/A,FALSE,"Cover";#N/A,#N/A,FALSE,"Main";#N/A,#N/A,FALSE,"Guid";#N/A,#N/A,FALSE,"Summary";#N/A,#N/A,FALSE,"Monthly";#N/A,#N/A,FALSE,"Bridge Q3";#N/A,#N/A,FALSE,"Q3";#N/A,#N/A,FALSE,"Bridge-global";#N/A,#N/A,FALSE,"Bridge"}</definedName>
    <definedName name="wrn.Board." localSheetId="10" hidden="1">{#N/A,#N/A,FALSE,"Cover";#N/A,#N/A,FALSE,"Main";#N/A,#N/A,FALSE,"Guid";#N/A,#N/A,FALSE,"Summary";#N/A,#N/A,FALSE,"Q3"}</definedName>
    <definedName name="wrn.Board." localSheetId="12" hidden="1">{#N/A,#N/A,FALSE,"Cover";#N/A,#N/A,FALSE,"Main";#N/A,#N/A,FALSE,"Guid";#N/A,#N/A,FALSE,"Summary";#N/A,#N/A,FALSE,"Q3"}</definedName>
    <definedName name="wrn.Board." localSheetId="3" hidden="1">{#N/A,#N/A,FALSE,"Cover";#N/A,#N/A,FALSE,"Main";#N/A,#N/A,FALSE,"Guid";#N/A,#N/A,FALSE,"Summary";#N/A,#N/A,FALSE,"Q3"}</definedName>
    <definedName name="wrn.Board." localSheetId="5" hidden="1">{#N/A,#N/A,FALSE,"Cover";#N/A,#N/A,FALSE,"Main";#N/A,#N/A,FALSE,"Guid";#N/A,#N/A,FALSE,"Summary";#N/A,#N/A,FALSE,"Q3"}</definedName>
    <definedName name="wrn.Board." localSheetId="7" hidden="1">{#N/A,#N/A,FALSE,"Cover";#N/A,#N/A,FALSE,"Main";#N/A,#N/A,FALSE,"Guid";#N/A,#N/A,FALSE,"Summary";#N/A,#N/A,FALSE,"Q3"}</definedName>
    <definedName name="wrn.Board." localSheetId="8" hidden="1">{#N/A,#N/A,FALSE,"Cover";#N/A,#N/A,FALSE,"Main";#N/A,#N/A,FALSE,"Guid";#N/A,#N/A,FALSE,"Summary";#N/A,#N/A,FALSE,"Q3"}</definedName>
    <definedName name="wrn.Board." localSheetId="9" hidden="1">{#N/A,#N/A,FALSE,"Cover";#N/A,#N/A,FALSE,"Main";#N/A,#N/A,FALSE,"Guid";#N/A,#N/A,FALSE,"Summary";#N/A,#N/A,FALSE,"Q3"}</definedName>
    <definedName name="wrn.Board." localSheetId="19" hidden="1">{#N/A,#N/A,FALSE,"Cover";#N/A,#N/A,FALSE,"Main";#N/A,#N/A,FALSE,"Guid";#N/A,#N/A,FALSE,"Summary";#N/A,#N/A,FALSE,"Q3"}</definedName>
    <definedName name="wrn.Board." localSheetId="20" hidden="1">{#N/A,#N/A,FALSE,"Cover";#N/A,#N/A,FALSE,"Main";#N/A,#N/A,FALSE,"Guid";#N/A,#N/A,FALSE,"Summary";#N/A,#N/A,FALSE,"Q3"}</definedName>
    <definedName name="wrn.Board." hidden="1">{#N/A,#N/A,FALSE,"Cover";#N/A,#N/A,FALSE,"Main";#N/A,#N/A,FALSE,"Guid";#N/A,#N/A,FALSE,"Summary";#N/A,#N/A,FALSE,"Q3"}</definedName>
    <definedName name="wrn.BPR." localSheetId="10" hidden="1">{#N/A,#N/A,FALSE,"Group P&amp;L";#N/A,#N/A,FALSE,"Group Balance Sheet"}</definedName>
    <definedName name="wrn.BPR." localSheetId="12" hidden="1">{#N/A,#N/A,FALSE,"Group P&amp;L";#N/A,#N/A,FALSE,"Group Balance Sheet"}</definedName>
    <definedName name="wrn.BPR." localSheetId="3" hidden="1">{#N/A,#N/A,FALSE,"Group P&amp;L";#N/A,#N/A,FALSE,"Group Balance Sheet"}</definedName>
    <definedName name="wrn.BPR." localSheetId="5" hidden="1">{#N/A,#N/A,FALSE,"Group P&amp;L";#N/A,#N/A,FALSE,"Group Balance Sheet"}</definedName>
    <definedName name="wrn.BPR." localSheetId="7" hidden="1">{#N/A,#N/A,FALSE,"Group P&amp;L";#N/A,#N/A,FALSE,"Group Balance Sheet"}</definedName>
    <definedName name="wrn.BPR." localSheetId="8" hidden="1">{#N/A,#N/A,FALSE,"Group P&amp;L";#N/A,#N/A,FALSE,"Group Balance Sheet"}</definedName>
    <definedName name="wrn.BPR." localSheetId="9" hidden="1">{#N/A,#N/A,FALSE,"Group P&amp;L";#N/A,#N/A,FALSE,"Group Balance Sheet"}</definedName>
    <definedName name="wrn.BPR." localSheetId="19" hidden="1">{#N/A,#N/A,FALSE,"Group P&amp;L";#N/A,#N/A,FALSE,"Group Balance Sheet"}</definedName>
    <definedName name="wrn.BPR." localSheetId="20" hidden="1">{#N/A,#N/A,FALSE,"Group P&amp;L";#N/A,#N/A,FALSE,"Group Balance Sheet"}</definedName>
    <definedName name="wrn.BPR." hidden="1">{#N/A,#N/A,FALSE,"Group P&amp;L";#N/A,#N/A,FALSE,"Group Balance Sheet"}</definedName>
    <definedName name="wrn.Cap._.Budget9_27." localSheetId="10" hidden="1">{"Overview",#N/A,TRUE,"Overview";"New Gen",#N/A,TRUE,"New Gen";"cap-ex",#N/A,TRUE,"Consol cap-ex";"cap-ex",#N/A,TRUE,"APC cap-ex";"cap-ex",#N/A,TRUE,"GPC cap-ex";"cap-ex",#N/A,TRUE,"GUL cap-ex";"cap-ex",#N/A,TRUE,"MPC cap-ex";"cap-ex",#N/A,TRUE,"SAV cap-ex";"cap-ex",#N/A,TRUE,"SEGCO cap-ex";"cap-ex",#N/A,TRUE,"SWE cap-ex"}</definedName>
    <definedName name="wrn.Cap._.Budget9_27." localSheetId="12" hidden="1">{"Overview",#N/A,TRUE,"Overview";"New Gen",#N/A,TRUE,"New Gen";"cap-ex",#N/A,TRUE,"Consol cap-ex";"cap-ex",#N/A,TRUE,"APC cap-ex";"cap-ex",#N/A,TRUE,"GPC cap-ex";"cap-ex",#N/A,TRUE,"GUL cap-ex";"cap-ex",#N/A,TRUE,"MPC cap-ex";"cap-ex",#N/A,TRUE,"SAV cap-ex";"cap-ex",#N/A,TRUE,"SEGCO cap-ex";"cap-ex",#N/A,TRUE,"SWE cap-ex"}</definedName>
    <definedName name="wrn.Cap._.Budget9_27." localSheetId="3" hidden="1">{"Overview",#N/A,TRUE,"Overview";"New Gen",#N/A,TRUE,"New Gen";"cap-ex",#N/A,TRUE,"Consol cap-ex";"cap-ex",#N/A,TRUE,"APC cap-ex";"cap-ex",#N/A,TRUE,"GPC cap-ex";"cap-ex",#N/A,TRUE,"GUL cap-ex";"cap-ex",#N/A,TRUE,"MPC cap-ex";"cap-ex",#N/A,TRUE,"SAV cap-ex";"cap-ex",#N/A,TRUE,"SEGCO cap-ex";"cap-ex",#N/A,TRUE,"SWE cap-ex"}</definedName>
    <definedName name="wrn.Cap._.Budget9_27." localSheetId="5" hidden="1">{"Overview",#N/A,TRUE,"Overview";"New Gen",#N/A,TRUE,"New Gen";"cap-ex",#N/A,TRUE,"Consol cap-ex";"cap-ex",#N/A,TRUE,"APC cap-ex";"cap-ex",#N/A,TRUE,"GPC cap-ex";"cap-ex",#N/A,TRUE,"GUL cap-ex";"cap-ex",#N/A,TRUE,"MPC cap-ex";"cap-ex",#N/A,TRUE,"SAV cap-ex";"cap-ex",#N/A,TRUE,"SEGCO cap-ex";"cap-ex",#N/A,TRUE,"SWE cap-ex"}</definedName>
    <definedName name="wrn.Cap._.Budget9_27." localSheetId="7" hidden="1">{"Overview",#N/A,TRUE,"Overview";"New Gen",#N/A,TRUE,"New Gen";"cap-ex",#N/A,TRUE,"Consol cap-ex";"cap-ex",#N/A,TRUE,"APC cap-ex";"cap-ex",#N/A,TRUE,"GPC cap-ex";"cap-ex",#N/A,TRUE,"GUL cap-ex";"cap-ex",#N/A,TRUE,"MPC cap-ex";"cap-ex",#N/A,TRUE,"SAV cap-ex";"cap-ex",#N/A,TRUE,"SEGCO cap-ex";"cap-ex",#N/A,TRUE,"SWE cap-ex"}</definedName>
    <definedName name="wrn.Cap._.Budget9_27." localSheetId="8" hidden="1">{"Overview",#N/A,TRUE,"Overview";"New Gen",#N/A,TRUE,"New Gen";"cap-ex",#N/A,TRUE,"Consol cap-ex";"cap-ex",#N/A,TRUE,"APC cap-ex";"cap-ex",#N/A,TRUE,"GPC cap-ex";"cap-ex",#N/A,TRUE,"GUL cap-ex";"cap-ex",#N/A,TRUE,"MPC cap-ex";"cap-ex",#N/A,TRUE,"SAV cap-ex";"cap-ex",#N/A,TRUE,"SEGCO cap-ex";"cap-ex",#N/A,TRUE,"SWE cap-ex"}</definedName>
    <definedName name="wrn.Cap._.Budget9_27." localSheetId="9" hidden="1">{"Overview",#N/A,TRUE,"Overview";"New Gen",#N/A,TRUE,"New Gen";"cap-ex",#N/A,TRUE,"Consol cap-ex";"cap-ex",#N/A,TRUE,"APC cap-ex";"cap-ex",#N/A,TRUE,"GPC cap-ex";"cap-ex",#N/A,TRUE,"GUL cap-ex";"cap-ex",#N/A,TRUE,"MPC cap-ex";"cap-ex",#N/A,TRUE,"SAV cap-ex";"cap-ex",#N/A,TRUE,"SEGCO cap-ex";"cap-ex",#N/A,TRUE,"SWE cap-ex"}</definedName>
    <definedName name="wrn.Cap._.Budget9_27." localSheetId="19" hidden="1">{"Overview",#N/A,TRUE,"Overview";"New Gen",#N/A,TRUE,"New Gen";"cap-ex",#N/A,TRUE,"Consol cap-ex";"cap-ex",#N/A,TRUE,"APC cap-ex";"cap-ex",#N/A,TRUE,"GPC cap-ex";"cap-ex",#N/A,TRUE,"GUL cap-ex";"cap-ex",#N/A,TRUE,"MPC cap-ex";"cap-ex",#N/A,TRUE,"SAV cap-ex";"cap-ex",#N/A,TRUE,"SEGCO cap-ex";"cap-ex",#N/A,TRUE,"SWE cap-ex"}</definedName>
    <definedName name="wrn.Cap._.Budget9_27." localSheetId="20" hidden="1">{"Overview",#N/A,TRUE,"Overview";"New Gen",#N/A,TRUE,"New Gen";"cap-ex",#N/A,TRUE,"Consol cap-ex";"cap-ex",#N/A,TRUE,"APC cap-ex";"cap-ex",#N/A,TRUE,"GPC cap-ex";"cap-ex",#N/A,TRUE,"GUL cap-ex";"cap-ex",#N/A,TRUE,"MPC cap-ex";"cap-ex",#N/A,TRUE,"SAV cap-ex";"cap-ex",#N/A,TRUE,"SEGCO cap-ex";"cap-ex",#N/A,TRUE,"SWE cap-ex"}</definedName>
    <definedName name="wrn.Cap._.Budget9_27." hidden="1">{"Overview",#N/A,TRUE,"Overview";"New Gen",#N/A,TRUE,"New Gen";"cap-ex",#N/A,TRUE,"Consol cap-ex";"cap-ex",#N/A,TRUE,"APC cap-ex";"cap-ex",#N/A,TRUE,"GPC cap-ex";"cap-ex",#N/A,TRUE,"GUL cap-ex";"cap-ex",#N/A,TRUE,"MPC cap-ex";"cap-ex",#N/A,TRUE,"SAV cap-ex";"cap-ex",#N/A,TRUE,"SEGCO cap-ex";"cap-ex",#N/A,TRUE,"SWE cap-ex"}</definedName>
    <definedName name="wrn.contribution." localSheetId="10" hidden="1">{#N/A,#N/A,FALSE,"Contribution Analysis"}</definedName>
    <definedName name="wrn.contribution." localSheetId="12" hidden="1">{#N/A,#N/A,FALSE,"Contribution Analysis"}</definedName>
    <definedName name="wrn.contribution." localSheetId="3" hidden="1">{#N/A,#N/A,FALSE,"Contribution Analysis"}</definedName>
    <definedName name="wrn.contribution." localSheetId="5" hidden="1">{#N/A,#N/A,FALSE,"Contribution Analysis"}</definedName>
    <definedName name="wrn.contribution." localSheetId="7" hidden="1">{#N/A,#N/A,FALSE,"Contribution Analysis"}</definedName>
    <definedName name="wrn.contribution." localSheetId="8" hidden="1">{#N/A,#N/A,FALSE,"Contribution Analysis"}</definedName>
    <definedName name="wrn.contribution." localSheetId="9" hidden="1">{#N/A,#N/A,FALSE,"Contribution Analysis"}</definedName>
    <definedName name="wrn.contribution." localSheetId="19" hidden="1">{#N/A,#N/A,FALSE,"Contribution Analysis"}</definedName>
    <definedName name="wrn.contribution." localSheetId="20" hidden="1">{#N/A,#N/A,FALSE,"Contribution Analysis"}</definedName>
    <definedName name="wrn.contribution." hidden="1">{#N/A,#N/A,FALSE,"Contribution Analysis"}</definedName>
    <definedName name="wrn.csc." localSheetId="10" hidden="1">{"orixcsc",#N/A,FALSE,"ORIX CSC";"orixcsc2",#N/A,FALSE,"ORIX CSC"}</definedName>
    <definedName name="wrn.csc." localSheetId="12" hidden="1">{"orixcsc",#N/A,FALSE,"ORIX CSC";"orixcsc2",#N/A,FALSE,"ORIX CSC"}</definedName>
    <definedName name="wrn.csc." localSheetId="3" hidden="1">{"orixcsc",#N/A,FALSE,"ORIX CSC";"orixcsc2",#N/A,FALSE,"ORIX CSC"}</definedName>
    <definedName name="wrn.csc." localSheetId="5" hidden="1">{"orixcsc",#N/A,FALSE,"ORIX CSC";"orixcsc2",#N/A,FALSE,"ORIX CSC"}</definedName>
    <definedName name="wrn.csc." localSheetId="7" hidden="1">{"orixcsc",#N/A,FALSE,"ORIX CSC";"orixcsc2",#N/A,FALSE,"ORIX CSC"}</definedName>
    <definedName name="wrn.csc." localSheetId="8" hidden="1">{"orixcsc",#N/A,FALSE,"ORIX CSC";"orixcsc2",#N/A,FALSE,"ORIX CSC"}</definedName>
    <definedName name="wrn.csc." localSheetId="9" hidden="1">{"orixcsc",#N/A,FALSE,"ORIX CSC";"orixcsc2",#N/A,FALSE,"ORIX CSC"}</definedName>
    <definedName name="wrn.csc." localSheetId="19" hidden="1">{"orixcsc",#N/A,FALSE,"ORIX CSC";"orixcsc2",#N/A,FALSE,"ORIX CSC"}</definedName>
    <definedName name="wrn.csc." localSheetId="20" hidden="1">{"orixcsc",#N/A,FALSE,"ORIX CSC";"orixcsc2",#N/A,FALSE,"ORIX CSC"}</definedName>
    <definedName name="wrn.csc." hidden="1">{"orixcsc",#N/A,FALSE,"ORIX CSC";"orixcsc2",#N/A,FALSE,"ORIX CSC"}</definedName>
    <definedName name="wrn.csc2." localSheetId="10" hidden="1">{#N/A,#N/A,FALSE,"ORIX CSC"}</definedName>
    <definedName name="wrn.csc2." localSheetId="12" hidden="1">{#N/A,#N/A,FALSE,"ORIX CSC"}</definedName>
    <definedName name="wrn.csc2." localSheetId="3" hidden="1">{#N/A,#N/A,FALSE,"ORIX CSC"}</definedName>
    <definedName name="wrn.csc2." localSheetId="5" hidden="1">{#N/A,#N/A,FALSE,"ORIX CSC"}</definedName>
    <definedName name="wrn.csc2." localSheetId="7" hidden="1">{#N/A,#N/A,FALSE,"ORIX CSC"}</definedName>
    <definedName name="wrn.csc2." localSheetId="8" hidden="1">{#N/A,#N/A,FALSE,"ORIX CSC"}</definedName>
    <definedName name="wrn.csc2." localSheetId="9" hidden="1">{#N/A,#N/A,FALSE,"ORIX CSC"}</definedName>
    <definedName name="wrn.csc2." localSheetId="19" hidden="1">{#N/A,#N/A,FALSE,"ORIX CSC"}</definedName>
    <definedName name="wrn.csc2." localSheetId="20" hidden="1">{#N/A,#N/A,FALSE,"ORIX CSC"}</definedName>
    <definedName name="wrn.csc2." hidden="1">{#N/A,#N/A,FALSE,"ORIX CSC"}</definedName>
    <definedName name="wrn.dcf." localSheetId="10" hidden="1">{"mgmt forecast",#N/A,FALSE,"Mgmt Forecast";"dcf table",#N/A,FALSE,"Mgmt Forecast";"sensitivity",#N/A,FALSE,"Mgmt Forecast";"table inputs",#N/A,FALSE,"Mgmt Forecast";"calculations",#N/A,FALSE,"Mgmt Forecast"}</definedName>
    <definedName name="wrn.dcf." localSheetId="12" hidden="1">{"mgmt forecast",#N/A,FALSE,"Mgmt Forecast";"dcf table",#N/A,FALSE,"Mgmt Forecast";"sensitivity",#N/A,FALSE,"Mgmt Forecast";"table inputs",#N/A,FALSE,"Mgmt Forecast";"calculations",#N/A,FALSE,"Mgmt Forecast"}</definedName>
    <definedName name="wrn.dcf." localSheetId="3" hidden="1">{"mgmt forecast",#N/A,FALSE,"Mgmt Forecast";"dcf table",#N/A,FALSE,"Mgmt Forecast";"sensitivity",#N/A,FALSE,"Mgmt Forecast";"table inputs",#N/A,FALSE,"Mgmt Forecast";"calculations",#N/A,FALSE,"Mgmt Forecast"}</definedName>
    <definedName name="wrn.dcf." localSheetId="5" hidden="1">{"mgmt forecast",#N/A,FALSE,"Mgmt Forecast";"dcf table",#N/A,FALSE,"Mgmt Forecast";"sensitivity",#N/A,FALSE,"Mgmt Forecast";"table inputs",#N/A,FALSE,"Mgmt Forecast";"calculations",#N/A,FALSE,"Mgmt Forecast"}</definedName>
    <definedName name="wrn.dcf." localSheetId="7" hidden="1">{"mgmt forecast",#N/A,FALSE,"Mgmt Forecast";"dcf table",#N/A,FALSE,"Mgmt Forecast";"sensitivity",#N/A,FALSE,"Mgmt Forecast";"table inputs",#N/A,FALSE,"Mgmt Forecast";"calculations",#N/A,FALSE,"Mgmt Forecast"}</definedName>
    <definedName name="wrn.dcf." localSheetId="8" hidden="1">{"mgmt forecast",#N/A,FALSE,"Mgmt Forecast";"dcf table",#N/A,FALSE,"Mgmt Forecast";"sensitivity",#N/A,FALSE,"Mgmt Forecast";"table inputs",#N/A,FALSE,"Mgmt Forecast";"calculations",#N/A,FALSE,"Mgmt Forecast"}</definedName>
    <definedName name="wrn.dcf." localSheetId="9" hidden="1">{"mgmt forecast",#N/A,FALSE,"Mgmt Forecast";"dcf table",#N/A,FALSE,"Mgmt Forecast";"sensitivity",#N/A,FALSE,"Mgmt Forecast";"table inputs",#N/A,FALSE,"Mgmt Forecast";"calculations",#N/A,FALSE,"Mgmt Forecast"}</definedName>
    <definedName name="wrn.dcf." localSheetId="19" hidden="1">{"mgmt forecast",#N/A,FALSE,"Mgmt Forecast";"dcf table",#N/A,FALSE,"Mgmt Forecast";"sensitivity",#N/A,FALSE,"Mgmt Forecast";"table inputs",#N/A,FALSE,"Mgmt Forecast";"calculations",#N/A,FALSE,"Mgmt Forecast"}</definedName>
    <definedName name="wrn.dcf." localSheetId="20"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ECR." localSheetId="10" hidden="1">{#N/A,#N/A,FALSE,"schA"}</definedName>
    <definedName name="wrn.ECR." localSheetId="12" hidden="1">{#N/A,#N/A,FALSE,"schA"}</definedName>
    <definedName name="wrn.ECR." localSheetId="3" hidden="1">{#N/A,#N/A,FALSE,"schA"}</definedName>
    <definedName name="wrn.ECR." localSheetId="5" hidden="1">{#N/A,#N/A,FALSE,"schA"}</definedName>
    <definedName name="wrn.ECR." localSheetId="7" hidden="1">{#N/A,#N/A,FALSE,"schA"}</definedName>
    <definedName name="wrn.ECR." localSheetId="8" hidden="1">{#N/A,#N/A,FALSE,"schA"}</definedName>
    <definedName name="wrn.ECR." localSheetId="9" hidden="1">{#N/A,#N/A,FALSE,"schA"}</definedName>
    <definedName name="wrn.ECR." localSheetId="19" hidden="1">{#N/A,#N/A,FALSE,"schA"}</definedName>
    <definedName name="wrn.ECR." localSheetId="20" hidden="1">{#N/A,#N/A,FALSE,"schA"}</definedName>
    <definedName name="wrn.ECR." hidden="1">{#N/A,#N/A,FALSE,"schA"}</definedName>
    <definedName name="wrn.Finacials." localSheetId="10" hidden="1">{"Income statement",#N/A,FALSE,"N Amerca";"Balance Sheet Assets",#N/A,FALSE,"N Amerca";"Balance Sheet Liabilities",#N/A,FALSE,"N Amerca";"Cash Flow",#N/A,FALSE,"N Amerca";"Income statement",#N/A,FALSE,"EPGC";"Balance Sheet Assets",#N/A,FALSE,"EPGC";"Balance Sheet Liabilities",#N/A,FALSE,"EPGC";"Cash Flow",#N/A,FALSE,"EPGC";"Income statement",#N/A,FALSE,"Morelos";"Balance Sheet Assets",#N/A,FALSE,"Morelos";"Balance Sheet Liabilities",#N/A,FALSE,"Morelos";"Cash Flow",#N/A,FALSE,"Morelos";"Income statement",#N/A,FALSE,"Eliminations";"Balance Sheet Assets",#N/A,FALSE,"Eliminations";"Balance Sheet Liabilities",#N/A,FALSE,"Eliminations";"Cash Flow",#N/A,FALSE,"Eliminations"}</definedName>
    <definedName name="wrn.Finacials." localSheetId="12" hidden="1">{"Income statement",#N/A,FALSE,"N Amerca";"Balance Sheet Assets",#N/A,FALSE,"N Amerca";"Balance Sheet Liabilities",#N/A,FALSE,"N Amerca";"Cash Flow",#N/A,FALSE,"N Amerca";"Income statement",#N/A,FALSE,"EPGC";"Balance Sheet Assets",#N/A,FALSE,"EPGC";"Balance Sheet Liabilities",#N/A,FALSE,"EPGC";"Cash Flow",#N/A,FALSE,"EPGC";"Income statement",#N/A,FALSE,"Morelos";"Balance Sheet Assets",#N/A,FALSE,"Morelos";"Balance Sheet Liabilities",#N/A,FALSE,"Morelos";"Cash Flow",#N/A,FALSE,"Morelos";"Income statement",#N/A,FALSE,"Eliminations";"Balance Sheet Assets",#N/A,FALSE,"Eliminations";"Balance Sheet Liabilities",#N/A,FALSE,"Eliminations";"Cash Flow",#N/A,FALSE,"Eliminations"}</definedName>
    <definedName name="wrn.Finacials." localSheetId="3" hidden="1">{"Income statement",#N/A,FALSE,"N Amerca";"Balance Sheet Assets",#N/A,FALSE,"N Amerca";"Balance Sheet Liabilities",#N/A,FALSE,"N Amerca";"Cash Flow",#N/A,FALSE,"N Amerca";"Income statement",#N/A,FALSE,"EPGC";"Balance Sheet Assets",#N/A,FALSE,"EPGC";"Balance Sheet Liabilities",#N/A,FALSE,"EPGC";"Cash Flow",#N/A,FALSE,"EPGC";"Income statement",#N/A,FALSE,"Morelos";"Balance Sheet Assets",#N/A,FALSE,"Morelos";"Balance Sheet Liabilities",#N/A,FALSE,"Morelos";"Cash Flow",#N/A,FALSE,"Morelos";"Income statement",#N/A,FALSE,"Eliminations";"Balance Sheet Assets",#N/A,FALSE,"Eliminations";"Balance Sheet Liabilities",#N/A,FALSE,"Eliminations";"Cash Flow",#N/A,FALSE,"Eliminations"}</definedName>
    <definedName name="wrn.Finacials." localSheetId="5" hidden="1">{"Income statement",#N/A,FALSE,"N Amerca";"Balance Sheet Assets",#N/A,FALSE,"N Amerca";"Balance Sheet Liabilities",#N/A,FALSE,"N Amerca";"Cash Flow",#N/A,FALSE,"N Amerca";"Income statement",#N/A,FALSE,"EPGC";"Balance Sheet Assets",#N/A,FALSE,"EPGC";"Balance Sheet Liabilities",#N/A,FALSE,"EPGC";"Cash Flow",#N/A,FALSE,"EPGC";"Income statement",#N/A,FALSE,"Morelos";"Balance Sheet Assets",#N/A,FALSE,"Morelos";"Balance Sheet Liabilities",#N/A,FALSE,"Morelos";"Cash Flow",#N/A,FALSE,"Morelos";"Income statement",#N/A,FALSE,"Eliminations";"Balance Sheet Assets",#N/A,FALSE,"Eliminations";"Balance Sheet Liabilities",#N/A,FALSE,"Eliminations";"Cash Flow",#N/A,FALSE,"Eliminations"}</definedName>
    <definedName name="wrn.Finacials." localSheetId="7" hidden="1">{"Income statement",#N/A,FALSE,"N Amerca";"Balance Sheet Assets",#N/A,FALSE,"N Amerca";"Balance Sheet Liabilities",#N/A,FALSE,"N Amerca";"Cash Flow",#N/A,FALSE,"N Amerca";"Income statement",#N/A,FALSE,"EPGC";"Balance Sheet Assets",#N/A,FALSE,"EPGC";"Balance Sheet Liabilities",#N/A,FALSE,"EPGC";"Cash Flow",#N/A,FALSE,"EPGC";"Income statement",#N/A,FALSE,"Morelos";"Balance Sheet Assets",#N/A,FALSE,"Morelos";"Balance Sheet Liabilities",#N/A,FALSE,"Morelos";"Cash Flow",#N/A,FALSE,"Morelos";"Income statement",#N/A,FALSE,"Eliminations";"Balance Sheet Assets",#N/A,FALSE,"Eliminations";"Balance Sheet Liabilities",#N/A,FALSE,"Eliminations";"Cash Flow",#N/A,FALSE,"Eliminations"}</definedName>
    <definedName name="wrn.Finacials." localSheetId="8" hidden="1">{"Income statement",#N/A,FALSE,"N Amerca";"Balance Sheet Assets",#N/A,FALSE,"N Amerca";"Balance Sheet Liabilities",#N/A,FALSE,"N Amerca";"Cash Flow",#N/A,FALSE,"N Amerca";"Income statement",#N/A,FALSE,"EPGC";"Balance Sheet Assets",#N/A,FALSE,"EPGC";"Balance Sheet Liabilities",#N/A,FALSE,"EPGC";"Cash Flow",#N/A,FALSE,"EPGC";"Income statement",#N/A,FALSE,"Morelos";"Balance Sheet Assets",#N/A,FALSE,"Morelos";"Balance Sheet Liabilities",#N/A,FALSE,"Morelos";"Cash Flow",#N/A,FALSE,"Morelos";"Income statement",#N/A,FALSE,"Eliminations";"Balance Sheet Assets",#N/A,FALSE,"Eliminations";"Balance Sheet Liabilities",#N/A,FALSE,"Eliminations";"Cash Flow",#N/A,FALSE,"Eliminations"}</definedName>
    <definedName name="wrn.Finacials." localSheetId="9" hidden="1">{"Income statement",#N/A,FALSE,"N Amerca";"Balance Sheet Assets",#N/A,FALSE,"N Amerca";"Balance Sheet Liabilities",#N/A,FALSE,"N Amerca";"Cash Flow",#N/A,FALSE,"N Amerca";"Income statement",#N/A,FALSE,"EPGC";"Balance Sheet Assets",#N/A,FALSE,"EPGC";"Balance Sheet Liabilities",#N/A,FALSE,"EPGC";"Cash Flow",#N/A,FALSE,"EPGC";"Income statement",#N/A,FALSE,"Morelos";"Balance Sheet Assets",#N/A,FALSE,"Morelos";"Balance Sheet Liabilities",#N/A,FALSE,"Morelos";"Cash Flow",#N/A,FALSE,"Morelos";"Income statement",#N/A,FALSE,"Eliminations";"Balance Sheet Assets",#N/A,FALSE,"Eliminations";"Balance Sheet Liabilities",#N/A,FALSE,"Eliminations";"Cash Flow",#N/A,FALSE,"Eliminations"}</definedName>
    <definedName name="wrn.Finacials." localSheetId="19" hidden="1">{"Income statement",#N/A,FALSE,"N Amerca";"Balance Sheet Assets",#N/A,FALSE,"N Amerca";"Balance Sheet Liabilities",#N/A,FALSE,"N Amerca";"Cash Flow",#N/A,FALSE,"N Amerca";"Income statement",#N/A,FALSE,"EPGC";"Balance Sheet Assets",#N/A,FALSE,"EPGC";"Balance Sheet Liabilities",#N/A,FALSE,"EPGC";"Cash Flow",#N/A,FALSE,"EPGC";"Income statement",#N/A,FALSE,"Morelos";"Balance Sheet Assets",#N/A,FALSE,"Morelos";"Balance Sheet Liabilities",#N/A,FALSE,"Morelos";"Cash Flow",#N/A,FALSE,"Morelos";"Income statement",#N/A,FALSE,"Eliminations";"Balance Sheet Assets",#N/A,FALSE,"Eliminations";"Balance Sheet Liabilities",#N/A,FALSE,"Eliminations";"Cash Flow",#N/A,FALSE,"Eliminations"}</definedName>
    <definedName name="wrn.Finacials." localSheetId="20" hidden="1">{"Income statement",#N/A,FALSE,"N Amerca";"Balance Sheet Assets",#N/A,FALSE,"N Amerca";"Balance Sheet Liabilities",#N/A,FALSE,"N Amerca";"Cash Flow",#N/A,FALSE,"N Amerca";"Income statement",#N/A,FALSE,"EPGC";"Balance Sheet Assets",#N/A,FALSE,"EPGC";"Balance Sheet Liabilities",#N/A,FALSE,"EPGC";"Cash Flow",#N/A,FALSE,"EPGC";"Income statement",#N/A,FALSE,"Morelos";"Balance Sheet Assets",#N/A,FALSE,"Morelos";"Balance Sheet Liabilities",#N/A,FALSE,"Morelos";"Cash Flow",#N/A,FALSE,"Morelos";"Income statement",#N/A,FALSE,"Eliminations";"Balance Sheet Assets",#N/A,FALSE,"Eliminations";"Balance Sheet Liabilities",#N/A,FALSE,"Eliminations";"Cash Flow",#N/A,FALSE,"Eliminations"}</definedName>
    <definedName name="wrn.Finacials." hidden="1">{"Income statement",#N/A,FALSE,"N Amerca";"Balance Sheet Assets",#N/A,FALSE,"N Amerca";"Balance Sheet Liabilities",#N/A,FALSE,"N Amerca";"Cash Flow",#N/A,FALSE,"N Amerca";"Income statement",#N/A,FALSE,"EPGC";"Balance Sheet Assets",#N/A,FALSE,"EPGC";"Balance Sheet Liabilities",#N/A,FALSE,"EPGC";"Cash Flow",#N/A,FALSE,"EPGC";"Income statement",#N/A,FALSE,"Morelos";"Balance Sheet Assets",#N/A,FALSE,"Morelos";"Balance Sheet Liabilities",#N/A,FALSE,"Morelos";"Cash Flow",#N/A,FALSE,"Morelos";"Income statement",#N/A,FALSE,"Eliminations";"Balance Sheet Assets",#N/A,FALSE,"Eliminations";"Balance Sheet Liabilities",#N/A,FALSE,"Eliminations";"Cash Flow",#N/A,FALSE,"Eliminations"}</definedName>
    <definedName name="wrn.Initial._.Strat._.Plan." localSheetId="10" hidden="1">{#N/A,#N/A,FALSE,"Bridge - Waterfall";#N/A,#N/A,FALSE,"3 year view Monty";#N/A,#N/A,FALSE,"3 year view (presentaion)";#N/A,#N/A,FALSE,"Opportunities";#N/A,#N/A,FALSE,"3 year view";#N/A,#N/A,FALSE,"Summary";#N/A,#N/A,FALSE,"CAPEX-FCF-EP";#N/A,#N/A,FALSE,"DE Ratio";#N/A,#N/A,FALSE,"Sensitivity"}</definedName>
    <definedName name="wrn.Initial._.Strat._.Plan." localSheetId="12" hidden="1">{#N/A,#N/A,FALSE,"Bridge - Waterfall";#N/A,#N/A,FALSE,"3 year view Monty";#N/A,#N/A,FALSE,"3 year view (presentaion)";#N/A,#N/A,FALSE,"Opportunities";#N/A,#N/A,FALSE,"3 year view";#N/A,#N/A,FALSE,"Summary";#N/A,#N/A,FALSE,"CAPEX-FCF-EP";#N/A,#N/A,FALSE,"DE Ratio";#N/A,#N/A,FALSE,"Sensitivity"}</definedName>
    <definedName name="wrn.Initial._.Strat._.Plan." localSheetId="3" hidden="1">{#N/A,#N/A,FALSE,"Bridge - Waterfall";#N/A,#N/A,FALSE,"3 year view Monty";#N/A,#N/A,FALSE,"3 year view (presentaion)";#N/A,#N/A,FALSE,"Opportunities";#N/A,#N/A,FALSE,"3 year view";#N/A,#N/A,FALSE,"Summary";#N/A,#N/A,FALSE,"CAPEX-FCF-EP";#N/A,#N/A,FALSE,"DE Ratio";#N/A,#N/A,FALSE,"Sensitivity"}</definedName>
    <definedName name="wrn.Initial._.Strat._.Plan." localSheetId="5" hidden="1">{#N/A,#N/A,FALSE,"Bridge - Waterfall";#N/A,#N/A,FALSE,"3 year view Monty";#N/A,#N/A,FALSE,"3 year view (presentaion)";#N/A,#N/A,FALSE,"Opportunities";#N/A,#N/A,FALSE,"3 year view";#N/A,#N/A,FALSE,"Summary";#N/A,#N/A,FALSE,"CAPEX-FCF-EP";#N/A,#N/A,FALSE,"DE Ratio";#N/A,#N/A,FALSE,"Sensitivity"}</definedName>
    <definedName name="wrn.Initial._.Strat._.Plan." localSheetId="7" hidden="1">{#N/A,#N/A,FALSE,"Bridge - Waterfall";#N/A,#N/A,FALSE,"3 year view Monty";#N/A,#N/A,FALSE,"3 year view (presentaion)";#N/A,#N/A,FALSE,"Opportunities";#N/A,#N/A,FALSE,"3 year view";#N/A,#N/A,FALSE,"Summary";#N/A,#N/A,FALSE,"CAPEX-FCF-EP";#N/A,#N/A,FALSE,"DE Ratio";#N/A,#N/A,FALSE,"Sensitivity"}</definedName>
    <definedName name="wrn.Initial._.Strat._.Plan." localSheetId="8" hidden="1">{#N/A,#N/A,FALSE,"Bridge - Waterfall";#N/A,#N/A,FALSE,"3 year view Monty";#N/A,#N/A,FALSE,"3 year view (presentaion)";#N/A,#N/A,FALSE,"Opportunities";#N/A,#N/A,FALSE,"3 year view";#N/A,#N/A,FALSE,"Summary";#N/A,#N/A,FALSE,"CAPEX-FCF-EP";#N/A,#N/A,FALSE,"DE Ratio";#N/A,#N/A,FALSE,"Sensitivity"}</definedName>
    <definedName name="wrn.Initial._.Strat._.Plan." localSheetId="9" hidden="1">{#N/A,#N/A,FALSE,"Bridge - Waterfall";#N/A,#N/A,FALSE,"3 year view Monty";#N/A,#N/A,FALSE,"3 year view (presentaion)";#N/A,#N/A,FALSE,"Opportunities";#N/A,#N/A,FALSE,"3 year view";#N/A,#N/A,FALSE,"Summary";#N/A,#N/A,FALSE,"CAPEX-FCF-EP";#N/A,#N/A,FALSE,"DE Ratio";#N/A,#N/A,FALSE,"Sensitivity"}</definedName>
    <definedName name="wrn.Initial._.Strat._.Plan." localSheetId="19" hidden="1">{#N/A,#N/A,FALSE,"Bridge - Waterfall";#N/A,#N/A,FALSE,"3 year view Monty";#N/A,#N/A,FALSE,"3 year view (presentaion)";#N/A,#N/A,FALSE,"Opportunities";#N/A,#N/A,FALSE,"3 year view";#N/A,#N/A,FALSE,"Summary";#N/A,#N/A,FALSE,"CAPEX-FCF-EP";#N/A,#N/A,FALSE,"DE Ratio";#N/A,#N/A,FALSE,"Sensitivity"}</definedName>
    <definedName name="wrn.Initial._.Strat._.Plan." localSheetId="20" hidden="1">{#N/A,#N/A,FALSE,"Bridge - Waterfall";#N/A,#N/A,FALSE,"3 year view Monty";#N/A,#N/A,FALSE,"3 year view (presentaion)";#N/A,#N/A,FALSE,"Opportunities";#N/A,#N/A,FALSE,"3 year view";#N/A,#N/A,FALSE,"Summary";#N/A,#N/A,FALSE,"CAPEX-FCF-EP";#N/A,#N/A,FALSE,"DE Ratio";#N/A,#N/A,FALSE,"Sensitivity"}</definedName>
    <definedName name="wrn.Initial._.Strat._.Plan." hidden="1">{#N/A,#N/A,FALSE,"Bridge - Waterfall";#N/A,#N/A,FALSE,"3 year view Monty";#N/A,#N/A,FALSE,"3 year view (presentaion)";#N/A,#N/A,FALSE,"Opportunities";#N/A,#N/A,FALSE,"3 year view";#N/A,#N/A,FALSE,"Summary";#N/A,#N/A,FALSE,"CAPEX-FCF-EP";#N/A,#N/A,FALSE,"DE Ratio";#N/A,#N/A,FALSE,"Sensitivity"}</definedName>
    <definedName name="wrn.IPO._.Valuation." localSheetId="10" hidden="1">{"assumptions",#N/A,FALSE,"Scenario 1";"valuation",#N/A,FALSE,"Scenario 1"}</definedName>
    <definedName name="wrn.IPO._.Valuation." localSheetId="12" hidden="1">{"assumptions",#N/A,FALSE,"Scenario 1";"valuation",#N/A,FALSE,"Scenario 1"}</definedName>
    <definedName name="wrn.IPO._.Valuation." localSheetId="3" hidden="1">{"assumptions",#N/A,FALSE,"Scenario 1";"valuation",#N/A,FALSE,"Scenario 1"}</definedName>
    <definedName name="wrn.IPO._.Valuation." localSheetId="5" hidden="1">{"assumptions",#N/A,FALSE,"Scenario 1";"valuation",#N/A,FALSE,"Scenario 1"}</definedName>
    <definedName name="wrn.IPO._.Valuation." localSheetId="7" hidden="1">{"assumptions",#N/A,FALSE,"Scenario 1";"valuation",#N/A,FALSE,"Scenario 1"}</definedName>
    <definedName name="wrn.IPO._.Valuation." localSheetId="8" hidden="1">{"assumptions",#N/A,FALSE,"Scenario 1";"valuation",#N/A,FALSE,"Scenario 1"}</definedName>
    <definedName name="wrn.IPO._.Valuation." localSheetId="9" hidden="1">{"assumptions",#N/A,FALSE,"Scenario 1";"valuation",#N/A,FALSE,"Scenario 1"}</definedName>
    <definedName name="wrn.IPO._.Valuation." localSheetId="19" hidden="1">{"assumptions",#N/A,FALSE,"Scenario 1";"valuation",#N/A,FALSE,"Scenario 1"}</definedName>
    <definedName name="wrn.IPO._.Valuation." localSheetId="20" hidden="1">{"assumptions",#N/A,FALSE,"Scenario 1";"valuation",#N/A,FALSE,"Scenario 1"}</definedName>
    <definedName name="wrn.IPO._.Valuation." hidden="1">{"assumptions",#N/A,FALSE,"Scenario 1";"valuation",#N/A,FALSE,"Scenario 1"}</definedName>
    <definedName name="wrn.is." localSheetId="10" hidden="1">{#N/A,#N/A,FALSE,"EPDCCon"}</definedName>
    <definedName name="wrn.is." localSheetId="12" hidden="1">{#N/A,#N/A,FALSE,"EPDCCon"}</definedName>
    <definedName name="wrn.is." localSheetId="3" hidden="1">{#N/A,#N/A,FALSE,"EPDCCon"}</definedName>
    <definedName name="wrn.is." localSheetId="5" hidden="1">{#N/A,#N/A,FALSE,"EPDCCon"}</definedName>
    <definedName name="wrn.is." localSheetId="7" hidden="1">{#N/A,#N/A,FALSE,"EPDCCon"}</definedName>
    <definedName name="wrn.is." localSheetId="8" hidden="1">{#N/A,#N/A,FALSE,"EPDCCon"}</definedName>
    <definedName name="wrn.is." localSheetId="9" hidden="1">{#N/A,#N/A,FALSE,"EPDCCon"}</definedName>
    <definedName name="wrn.is." localSheetId="19" hidden="1">{#N/A,#N/A,FALSE,"EPDCCon"}</definedName>
    <definedName name="wrn.is." localSheetId="20" hidden="1">{#N/A,#N/A,FALSE,"EPDCCon"}</definedName>
    <definedName name="wrn.is." hidden="1">{#N/A,#N/A,FALSE,"EPDCCon"}</definedName>
    <definedName name="wrn.LBO._.Summary." localSheetId="10" hidden="1">{"LBO Summary",#N/A,FALSE,"Summary"}</definedName>
    <definedName name="wrn.LBO._.Summary." localSheetId="12" hidden="1">{"LBO Summary",#N/A,FALSE,"Summary"}</definedName>
    <definedName name="wrn.LBO._.Summary." localSheetId="3" hidden="1">{"LBO Summary",#N/A,FALSE,"Summary"}</definedName>
    <definedName name="wrn.LBO._.Summary." localSheetId="5" hidden="1">{"LBO Summary",#N/A,FALSE,"Summary"}</definedName>
    <definedName name="wrn.LBO._.Summary." localSheetId="7" hidden="1">{"LBO Summary",#N/A,FALSE,"Summary"}</definedName>
    <definedName name="wrn.LBO._.Summary." localSheetId="8" hidden="1">{"LBO Summary",#N/A,FALSE,"Summary"}</definedName>
    <definedName name="wrn.LBO._.Summary." localSheetId="9" hidden="1">{"LBO Summary",#N/A,FALSE,"Summary"}</definedName>
    <definedName name="wrn.LBO._.Summary." localSheetId="19" hidden="1">{"LBO Summary",#N/A,FALSE,"Summary"}</definedName>
    <definedName name="wrn.LBO._.Summary." localSheetId="20" hidden="1">{"LBO Summary",#N/A,FALSE,"Summary"}</definedName>
    <definedName name="wrn.LBO._.Summary." hidden="1">{"LBO Summary",#N/A,FALSE,"Summary"}</definedName>
    <definedName name="wrn.OH." localSheetId="10" hidden="1">{"Model Summary",#N/A,FALSE,"Print Chart";"Holdco",#N/A,FALSE,"Print Chart";"Genco",#N/A,FALSE,"Print Chart";"Servco",#N/A,FALSE,"Print Chart";"Genco_Detail",#N/A,FALSE,"Summary Financials";"Servco_Detail",#N/A,FALSE,"Summary Financials"}</definedName>
    <definedName name="wrn.OH." localSheetId="12" hidden="1">{"Model Summary",#N/A,FALSE,"Print Chart";"Holdco",#N/A,FALSE,"Print Chart";"Genco",#N/A,FALSE,"Print Chart";"Servco",#N/A,FALSE,"Print Chart";"Genco_Detail",#N/A,FALSE,"Summary Financials";"Servco_Detail",#N/A,FALSE,"Summary Financials"}</definedName>
    <definedName name="wrn.OH." localSheetId="3" hidden="1">{"Model Summary",#N/A,FALSE,"Print Chart";"Holdco",#N/A,FALSE,"Print Chart";"Genco",#N/A,FALSE,"Print Chart";"Servco",#N/A,FALSE,"Print Chart";"Genco_Detail",#N/A,FALSE,"Summary Financials";"Servco_Detail",#N/A,FALSE,"Summary Financials"}</definedName>
    <definedName name="wrn.OH." localSheetId="5" hidden="1">{"Model Summary",#N/A,FALSE,"Print Chart";"Holdco",#N/A,FALSE,"Print Chart";"Genco",#N/A,FALSE,"Print Chart";"Servco",#N/A,FALSE,"Print Chart";"Genco_Detail",#N/A,FALSE,"Summary Financials";"Servco_Detail",#N/A,FALSE,"Summary Financials"}</definedName>
    <definedName name="wrn.OH." localSheetId="7" hidden="1">{"Model Summary",#N/A,FALSE,"Print Chart";"Holdco",#N/A,FALSE,"Print Chart";"Genco",#N/A,FALSE,"Print Chart";"Servco",#N/A,FALSE,"Print Chart";"Genco_Detail",#N/A,FALSE,"Summary Financials";"Servco_Detail",#N/A,FALSE,"Summary Financials"}</definedName>
    <definedName name="wrn.OH." localSheetId="8" hidden="1">{"Model Summary",#N/A,FALSE,"Print Chart";"Holdco",#N/A,FALSE,"Print Chart";"Genco",#N/A,FALSE,"Print Chart";"Servco",#N/A,FALSE,"Print Chart";"Genco_Detail",#N/A,FALSE,"Summary Financials";"Servco_Detail",#N/A,FALSE,"Summary Financials"}</definedName>
    <definedName name="wrn.OH." localSheetId="9" hidden="1">{"Model Summary",#N/A,FALSE,"Print Chart";"Holdco",#N/A,FALSE,"Print Chart";"Genco",#N/A,FALSE,"Print Chart";"Servco",#N/A,FALSE,"Print Chart";"Genco_Detail",#N/A,FALSE,"Summary Financials";"Servco_Detail",#N/A,FALSE,"Summary Financials"}</definedName>
    <definedName name="wrn.OH." localSheetId="19" hidden="1">{"Model Summary",#N/A,FALSE,"Print Chart";"Holdco",#N/A,FALSE,"Print Chart";"Genco",#N/A,FALSE,"Print Chart";"Servco",#N/A,FALSE,"Print Chart";"Genco_Detail",#N/A,FALSE,"Summary Financials";"Servco_Detail",#N/A,FALSE,"Summary Financials"}</definedName>
    <definedName name="wrn.OH." localSheetId="20" hidden="1">{"Model Summary",#N/A,FALSE,"Print Chart";"Holdco",#N/A,FALSE,"Print Chart";"Genco",#N/A,FALSE,"Print Chart";"Servco",#N/A,FALSE,"Print Chart";"Genco_Detail",#N/A,FALSE,"Summary Financials";"Servco_Detail",#N/A,FALSE,"Summary Financials"}</definedName>
    <definedName name="wrn.OH." hidden="1">{"Model Summary",#N/A,FALSE,"Print Chart";"Holdco",#N/A,FALSE,"Print Chart";"Genco",#N/A,FALSE,"Print Chart";"Servco",#N/A,FALSE,"Print Chart";"Genco_Detail",#N/A,FALSE,"Summary Financials";"Servco_Detail",#N/A,FALSE,"Summary Financials"}</definedName>
    <definedName name="wrn.PLAN._.2002._.to._.2004." localSheetId="10" hidden="1">{#N/A,#N/A,FALSE,"Cover";#N/A,#N/A,FALSE,"3 YEAR VIEW";#N/A,#N/A,FALSE,"Summary";#N/A,#N/A,FALSE,"Monthly";#N/A,#N/A,FALSE,"2002";#N/A,#N/A,FALSE,"Bridge 2002";#N/A,#N/A,FALSE,"Risk mngmt";#N/A,#N/A,FALSE,"Proposed Guid";#N/A,#N/A,FALSE,"EBITDA DRAG";#N/A,#N/A,FALSE,"Assumptions";#N/A,#N/A,FALSE,"BCH";#N/A,#N/A,FALSE,"Aliant";#N/A,#N/A,FALSE,"ExpressVu";#N/A,#N/A,FALSE,"TCC";#N/A,#N/A,FALSE,"Emergis";#N/A,#N/A,FALSE,"BGM";#N/A,#N/A,FALSE,"CGI";#N/A,#N/A,FALSE,"Excel";#N/A,#N/A,FALSE,"BCI";#N/A,#N/A,FALSE,"Telesat";#N/A,#N/A,FALSE,"Venture Other";#N/A,#N/A,FALSE,"Corp";#N/A,#N/A,FALSE,"Elimin"}</definedName>
    <definedName name="wrn.PLAN._.2002._.to._.2004." localSheetId="12" hidden="1">{#N/A,#N/A,FALSE,"Cover";#N/A,#N/A,FALSE,"3 YEAR VIEW";#N/A,#N/A,FALSE,"Summary";#N/A,#N/A,FALSE,"Monthly";#N/A,#N/A,FALSE,"2002";#N/A,#N/A,FALSE,"Bridge 2002";#N/A,#N/A,FALSE,"Risk mngmt";#N/A,#N/A,FALSE,"Proposed Guid";#N/A,#N/A,FALSE,"EBITDA DRAG";#N/A,#N/A,FALSE,"Assumptions";#N/A,#N/A,FALSE,"BCH";#N/A,#N/A,FALSE,"Aliant";#N/A,#N/A,FALSE,"ExpressVu";#N/A,#N/A,FALSE,"TCC";#N/A,#N/A,FALSE,"Emergis";#N/A,#N/A,FALSE,"BGM";#N/A,#N/A,FALSE,"CGI";#N/A,#N/A,FALSE,"Excel";#N/A,#N/A,FALSE,"BCI";#N/A,#N/A,FALSE,"Telesat";#N/A,#N/A,FALSE,"Venture Other";#N/A,#N/A,FALSE,"Corp";#N/A,#N/A,FALSE,"Elimin"}</definedName>
    <definedName name="wrn.PLAN._.2002._.to._.2004." localSheetId="3" hidden="1">{#N/A,#N/A,FALSE,"Cover";#N/A,#N/A,FALSE,"3 YEAR VIEW";#N/A,#N/A,FALSE,"Summary";#N/A,#N/A,FALSE,"Monthly";#N/A,#N/A,FALSE,"2002";#N/A,#N/A,FALSE,"Bridge 2002";#N/A,#N/A,FALSE,"Risk mngmt";#N/A,#N/A,FALSE,"Proposed Guid";#N/A,#N/A,FALSE,"EBITDA DRAG";#N/A,#N/A,FALSE,"Assumptions";#N/A,#N/A,FALSE,"BCH";#N/A,#N/A,FALSE,"Aliant";#N/A,#N/A,FALSE,"ExpressVu";#N/A,#N/A,FALSE,"TCC";#N/A,#N/A,FALSE,"Emergis";#N/A,#N/A,FALSE,"BGM";#N/A,#N/A,FALSE,"CGI";#N/A,#N/A,FALSE,"Excel";#N/A,#N/A,FALSE,"BCI";#N/A,#N/A,FALSE,"Telesat";#N/A,#N/A,FALSE,"Venture Other";#N/A,#N/A,FALSE,"Corp";#N/A,#N/A,FALSE,"Elimin"}</definedName>
    <definedName name="wrn.PLAN._.2002._.to._.2004." localSheetId="5" hidden="1">{#N/A,#N/A,FALSE,"Cover";#N/A,#N/A,FALSE,"3 YEAR VIEW";#N/A,#N/A,FALSE,"Summary";#N/A,#N/A,FALSE,"Monthly";#N/A,#N/A,FALSE,"2002";#N/A,#N/A,FALSE,"Bridge 2002";#N/A,#N/A,FALSE,"Risk mngmt";#N/A,#N/A,FALSE,"Proposed Guid";#N/A,#N/A,FALSE,"EBITDA DRAG";#N/A,#N/A,FALSE,"Assumptions";#N/A,#N/A,FALSE,"BCH";#N/A,#N/A,FALSE,"Aliant";#N/A,#N/A,FALSE,"ExpressVu";#N/A,#N/A,FALSE,"TCC";#N/A,#N/A,FALSE,"Emergis";#N/A,#N/A,FALSE,"BGM";#N/A,#N/A,FALSE,"CGI";#N/A,#N/A,FALSE,"Excel";#N/A,#N/A,FALSE,"BCI";#N/A,#N/A,FALSE,"Telesat";#N/A,#N/A,FALSE,"Venture Other";#N/A,#N/A,FALSE,"Corp";#N/A,#N/A,FALSE,"Elimin"}</definedName>
    <definedName name="wrn.PLAN._.2002._.to._.2004." localSheetId="7" hidden="1">{#N/A,#N/A,FALSE,"Cover";#N/A,#N/A,FALSE,"3 YEAR VIEW";#N/A,#N/A,FALSE,"Summary";#N/A,#N/A,FALSE,"Monthly";#N/A,#N/A,FALSE,"2002";#N/A,#N/A,FALSE,"Bridge 2002";#N/A,#N/A,FALSE,"Risk mngmt";#N/A,#N/A,FALSE,"Proposed Guid";#N/A,#N/A,FALSE,"EBITDA DRAG";#N/A,#N/A,FALSE,"Assumptions";#N/A,#N/A,FALSE,"BCH";#N/A,#N/A,FALSE,"Aliant";#N/A,#N/A,FALSE,"ExpressVu";#N/A,#N/A,FALSE,"TCC";#N/A,#N/A,FALSE,"Emergis";#N/A,#N/A,FALSE,"BGM";#N/A,#N/A,FALSE,"CGI";#N/A,#N/A,FALSE,"Excel";#N/A,#N/A,FALSE,"BCI";#N/A,#N/A,FALSE,"Telesat";#N/A,#N/A,FALSE,"Venture Other";#N/A,#N/A,FALSE,"Corp";#N/A,#N/A,FALSE,"Elimin"}</definedName>
    <definedName name="wrn.PLAN._.2002._.to._.2004." localSheetId="8" hidden="1">{#N/A,#N/A,FALSE,"Cover";#N/A,#N/A,FALSE,"3 YEAR VIEW";#N/A,#N/A,FALSE,"Summary";#N/A,#N/A,FALSE,"Monthly";#N/A,#N/A,FALSE,"2002";#N/A,#N/A,FALSE,"Bridge 2002";#N/A,#N/A,FALSE,"Risk mngmt";#N/A,#N/A,FALSE,"Proposed Guid";#N/A,#N/A,FALSE,"EBITDA DRAG";#N/A,#N/A,FALSE,"Assumptions";#N/A,#N/A,FALSE,"BCH";#N/A,#N/A,FALSE,"Aliant";#N/A,#N/A,FALSE,"ExpressVu";#N/A,#N/A,FALSE,"TCC";#N/A,#N/A,FALSE,"Emergis";#N/A,#N/A,FALSE,"BGM";#N/A,#N/A,FALSE,"CGI";#N/A,#N/A,FALSE,"Excel";#N/A,#N/A,FALSE,"BCI";#N/A,#N/A,FALSE,"Telesat";#N/A,#N/A,FALSE,"Venture Other";#N/A,#N/A,FALSE,"Corp";#N/A,#N/A,FALSE,"Elimin"}</definedName>
    <definedName name="wrn.PLAN._.2002._.to._.2004." localSheetId="9" hidden="1">{#N/A,#N/A,FALSE,"Cover";#N/A,#N/A,FALSE,"3 YEAR VIEW";#N/A,#N/A,FALSE,"Summary";#N/A,#N/A,FALSE,"Monthly";#N/A,#N/A,FALSE,"2002";#N/A,#N/A,FALSE,"Bridge 2002";#N/A,#N/A,FALSE,"Risk mngmt";#N/A,#N/A,FALSE,"Proposed Guid";#N/A,#N/A,FALSE,"EBITDA DRAG";#N/A,#N/A,FALSE,"Assumptions";#N/A,#N/A,FALSE,"BCH";#N/A,#N/A,FALSE,"Aliant";#N/A,#N/A,FALSE,"ExpressVu";#N/A,#N/A,FALSE,"TCC";#N/A,#N/A,FALSE,"Emergis";#N/A,#N/A,FALSE,"BGM";#N/A,#N/A,FALSE,"CGI";#N/A,#N/A,FALSE,"Excel";#N/A,#N/A,FALSE,"BCI";#N/A,#N/A,FALSE,"Telesat";#N/A,#N/A,FALSE,"Venture Other";#N/A,#N/A,FALSE,"Corp";#N/A,#N/A,FALSE,"Elimin"}</definedName>
    <definedName name="wrn.PLAN._.2002._.to._.2004." localSheetId="19" hidden="1">{#N/A,#N/A,FALSE,"Cover";#N/A,#N/A,FALSE,"3 YEAR VIEW";#N/A,#N/A,FALSE,"Summary";#N/A,#N/A,FALSE,"Monthly";#N/A,#N/A,FALSE,"2002";#N/A,#N/A,FALSE,"Bridge 2002";#N/A,#N/A,FALSE,"Risk mngmt";#N/A,#N/A,FALSE,"Proposed Guid";#N/A,#N/A,FALSE,"EBITDA DRAG";#N/A,#N/A,FALSE,"Assumptions";#N/A,#N/A,FALSE,"BCH";#N/A,#N/A,FALSE,"Aliant";#N/A,#N/A,FALSE,"ExpressVu";#N/A,#N/A,FALSE,"TCC";#N/A,#N/A,FALSE,"Emergis";#N/A,#N/A,FALSE,"BGM";#N/A,#N/A,FALSE,"CGI";#N/A,#N/A,FALSE,"Excel";#N/A,#N/A,FALSE,"BCI";#N/A,#N/A,FALSE,"Telesat";#N/A,#N/A,FALSE,"Venture Other";#N/A,#N/A,FALSE,"Corp";#N/A,#N/A,FALSE,"Elimin"}</definedName>
    <definedName name="wrn.PLAN._.2002._.to._.2004." localSheetId="20" hidden="1">{#N/A,#N/A,FALSE,"Cover";#N/A,#N/A,FALSE,"3 YEAR VIEW";#N/A,#N/A,FALSE,"Summary";#N/A,#N/A,FALSE,"Monthly";#N/A,#N/A,FALSE,"2002";#N/A,#N/A,FALSE,"Bridge 2002";#N/A,#N/A,FALSE,"Risk mngmt";#N/A,#N/A,FALSE,"Proposed Guid";#N/A,#N/A,FALSE,"EBITDA DRAG";#N/A,#N/A,FALSE,"Assumptions";#N/A,#N/A,FALSE,"BCH";#N/A,#N/A,FALSE,"Aliant";#N/A,#N/A,FALSE,"ExpressVu";#N/A,#N/A,FALSE,"TCC";#N/A,#N/A,FALSE,"Emergis";#N/A,#N/A,FALSE,"BGM";#N/A,#N/A,FALSE,"CGI";#N/A,#N/A,FALSE,"Excel";#N/A,#N/A,FALSE,"BCI";#N/A,#N/A,FALSE,"Telesat";#N/A,#N/A,FALSE,"Venture Other";#N/A,#N/A,FALSE,"Corp";#N/A,#N/A,FALSE,"Elimin"}</definedName>
    <definedName name="wrn.PLAN._.2002._.to._.2004." hidden="1">{#N/A,#N/A,FALSE,"Cover";#N/A,#N/A,FALSE,"3 YEAR VIEW";#N/A,#N/A,FALSE,"Summary";#N/A,#N/A,FALSE,"Monthly";#N/A,#N/A,FALSE,"2002";#N/A,#N/A,FALSE,"Bridge 2002";#N/A,#N/A,FALSE,"Risk mngmt";#N/A,#N/A,FALSE,"Proposed Guid";#N/A,#N/A,FALSE,"EBITDA DRAG";#N/A,#N/A,FALSE,"Assumptions";#N/A,#N/A,FALSE,"BCH";#N/A,#N/A,FALSE,"Aliant";#N/A,#N/A,FALSE,"ExpressVu";#N/A,#N/A,FALSE,"TCC";#N/A,#N/A,FALSE,"Emergis";#N/A,#N/A,FALSE,"BGM";#N/A,#N/A,FALSE,"CGI";#N/A,#N/A,FALSE,"Excel";#N/A,#N/A,FALSE,"BCI";#N/A,#N/A,FALSE,"Telesat";#N/A,#N/A,FALSE,"Venture Other";#N/A,#N/A,FALSE,"Corp";#N/A,#N/A,FALSE,"Elimin"}</definedName>
    <definedName name="wrn.Pricing._.Case." localSheetId="10" hidden="1">{#N/A,#N/A,TRUE,"RESULTS";#N/A,#N/A,TRUE,"REV REQUIRE";#N/A,#N/A,TRUE,"RATEBASE";#N/A,#N/A,TRUE,"LEVELIZED"}</definedName>
    <definedName name="wrn.Pricing._.Case." localSheetId="12" hidden="1">{#N/A,#N/A,TRUE,"RESULTS";#N/A,#N/A,TRUE,"REV REQUIRE";#N/A,#N/A,TRUE,"RATEBASE";#N/A,#N/A,TRUE,"LEVELIZED"}</definedName>
    <definedName name="wrn.Pricing._.Case." localSheetId="3" hidden="1">{#N/A,#N/A,TRUE,"RESULTS";#N/A,#N/A,TRUE,"REV REQUIRE";#N/A,#N/A,TRUE,"RATEBASE";#N/A,#N/A,TRUE,"LEVELIZED"}</definedName>
    <definedName name="wrn.Pricing._.Case." localSheetId="5" hidden="1">{#N/A,#N/A,TRUE,"RESULTS";#N/A,#N/A,TRUE,"REV REQUIRE";#N/A,#N/A,TRUE,"RATEBASE";#N/A,#N/A,TRUE,"LEVELIZED"}</definedName>
    <definedName name="wrn.Pricing._.Case." localSheetId="7" hidden="1">{#N/A,#N/A,TRUE,"RESULTS";#N/A,#N/A,TRUE,"REV REQUIRE";#N/A,#N/A,TRUE,"RATEBASE";#N/A,#N/A,TRUE,"LEVELIZED"}</definedName>
    <definedName name="wrn.Pricing._.Case." localSheetId="8" hidden="1">{#N/A,#N/A,TRUE,"RESULTS";#N/A,#N/A,TRUE,"REV REQUIRE";#N/A,#N/A,TRUE,"RATEBASE";#N/A,#N/A,TRUE,"LEVELIZED"}</definedName>
    <definedName name="wrn.Pricing._.Case." localSheetId="9" hidden="1">{#N/A,#N/A,TRUE,"RESULTS";#N/A,#N/A,TRUE,"REV REQUIRE";#N/A,#N/A,TRUE,"RATEBASE";#N/A,#N/A,TRUE,"LEVELIZED"}</definedName>
    <definedName name="wrn.Pricing._.Case." localSheetId="19" hidden="1">{#N/A,#N/A,TRUE,"RESULTS";#N/A,#N/A,TRUE,"REV REQUIRE";#N/A,#N/A,TRUE,"RATEBASE";#N/A,#N/A,TRUE,"LEVELIZED"}</definedName>
    <definedName name="wrn.Pricing._.Case." localSheetId="20" hidden="1">{#N/A,#N/A,TRUE,"RESULTS";#N/A,#N/A,TRUE,"REV REQUIRE";#N/A,#N/A,TRUE,"RATEBASE";#N/A,#N/A,TRUE,"LEVELIZED"}</definedName>
    <definedName name="wrn.Pricing._.Case." hidden="1">{#N/A,#N/A,TRUE,"RESULTS";#N/A,#N/A,TRUE,"REV REQUIRE";#N/A,#N/A,TRUE,"RATEBASE";#N/A,#N/A,TRUE,"LEVELIZED"}</definedName>
    <definedName name="wrn.pricing2._.case." localSheetId="10" hidden="1">{#N/A,#N/A,TRUE,"RESULTS";#N/A,#N/A,TRUE,"REV REQUIRE";#N/A,#N/A,TRUE,"RATEBASE";#N/A,#N/A,TRUE,"LEVELIZED"}</definedName>
    <definedName name="wrn.pricing2._.case." localSheetId="12" hidden="1">{#N/A,#N/A,TRUE,"RESULTS";#N/A,#N/A,TRUE,"REV REQUIRE";#N/A,#N/A,TRUE,"RATEBASE";#N/A,#N/A,TRUE,"LEVELIZED"}</definedName>
    <definedName name="wrn.pricing2._.case." localSheetId="3" hidden="1">{#N/A,#N/A,TRUE,"RESULTS";#N/A,#N/A,TRUE,"REV REQUIRE";#N/A,#N/A,TRUE,"RATEBASE";#N/A,#N/A,TRUE,"LEVELIZED"}</definedName>
    <definedName name="wrn.pricing2._.case." localSheetId="5" hidden="1">{#N/A,#N/A,TRUE,"RESULTS";#N/A,#N/A,TRUE,"REV REQUIRE";#N/A,#N/A,TRUE,"RATEBASE";#N/A,#N/A,TRUE,"LEVELIZED"}</definedName>
    <definedName name="wrn.pricing2._.case." localSheetId="7" hidden="1">{#N/A,#N/A,TRUE,"RESULTS";#N/A,#N/A,TRUE,"REV REQUIRE";#N/A,#N/A,TRUE,"RATEBASE";#N/A,#N/A,TRUE,"LEVELIZED"}</definedName>
    <definedName name="wrn.pricing2._.case." localSheetId="8" hidden="1">{#N/A,#N/A,TRUE,"RESULTS";#N/A,#N/A,TRUE,"REV REQUIRE";#N/A,#N/A,TRUE,"RATEBASE";#N/A,#N/A,TRUE,"LEVELIZED"}</definedName>
    <definedName name="wrn.pricing2._.case." localSheetId="9" hidden="1">{#N/A,#N/A,TRUE,"RESULTS";#N/A,#N/A,TRUE,"REV REQUIRE";#N/A,#N/A,TRUE,"RATEBASE";#N/A,#N/A,TRUE,"LEVELIZED"}</definedName>
    <definedName name="wrn.pricing2._.case." localSheetId="19" hidden="1">{#N/A,#N/A,TRUE,"RESULTS";#N/A,#N/A,TRUE,"REV REQUIRE";#N/A,#N/A,TRUE,"RATEBASE";#N/A,#N/A,TRUE,"LEVELIZED"}</definedName>
    <definedName name="wrn.pricing2._.case." localSheetId="20" hidden="1">{#N/A,#N/A,TRUE,"RESULTS";#N/A,#N/A,TRUE,"REV REQUIRE";#N/A,#N/A,TRUE,"RATEBASE";#N/A,#N/A,TRUE,"LEVELIZED"}</definedName>
    <definedName name="wrn.pricing2._.case." hidden="1">{#N/A,#N/A,TRUE,"RESULTS";#N/A,#N/A,TRUE,"REV REQUIRE";#N/A,#N/A,TRUE,"RATEBASE";#N/A,#N/A,TRUE,"LEVELIZED"}</definedName>
    <definedName name="wrn.Print._.All._.Pages." localSheetId="10" hidden="1">{"LBO Summary",#N/A,FALSE,"Summary";"Income Statement",#N/A,FALSE,"Model";"Cash Flow",#N/A,FALSE,"Model";"Balance Sheet",#N/A,FALSE,"Model";"Working Capital",#N/A,FALSE,"Model";"Pro Forma Balance Sheets",#N/A,FALSE,"PFBS";"Debt Balances",#N/A,FALSE,"Model";"Fee Schedules",#N/A,FALSE,"Model"}</definedName>
    <definedName name="wrn.Print._.All._.Pages." localSheetId="12" hidden="1">{"LBO Summary",#N/A,FALSE,"Summary";"Income Statement",#N/A,FALSE,"Model";"Cash Flow",#N/A,FALSE,"Model";"Balance Sheet",#N/A,FALSE,"Model";"Working Capital",#N/A,FALSE,"Model";"Pro Forma Balance Sheets",#N/A,FALSE,"PFBS";"Debt Balances",#N/A,FALSE,"Model";"Fee Schedules",#N/A,FALSE,"Model"}</definedName>
    <definedName name="wrn.Print._.All._.Pages." localSheetId="3" hidden="1">{"LBO Summary",#N/A,FALSE,"Summary";"Income Statement",#N/A,FALSE,"Model";"Cash Flow",#N/A,FALSE,"Model";"Balance Sheet",#N/A,FALSE,"Model";"Working Capital",#N/A,FALSE,"Model";"Pro Forma Balance Sheets",#N/A,FALSE,"PFBS";"Debt Balances",#N/A,FALSE,"Model";"Fee Schedules",#N/A,FALSE,"Model"}</definedName>
    <definedName name="wrn.Print._.All._.Pages." localSheetId="5" hidden="1">{"LBO Summary",#N/A,FALSE,"Summary";"Income Statement",#N/A,FALSE,"Model";"Cash Flow",#N/A,FALSE,"Model";"Balance Sheet",#N/A,FALSE,"Model";"Working Capital",#N/A,FALSE,"Model";"Pro Forma Balance Sheets",#N/A,FALSE,"PFBS";"Debt Balances",#N/A,FALSE,"Model";"Fee Schedules",#N/A,FALSE,"Model"}</definedName>
    <definedName name="wrn.Print._.All._.Pages." localSheetId="7" hidden="1">{"LBO Summary",#N/A,FALSE,"Summary";"Income Statement",#N/A,FALSE,"Model";"Cash Flow",#N/A,FALSE,"Model";"Balance Sheet",#N/A,FALSE,"Model";"Working Capital",#N/A,FALSE,"Model";"Pro Forma Balance Sheets",#N/A,FALSE,"PFBS";"Debt Balances",#N/A,FALSE,"Model";"Fee Schedules",#N/A,FALSE,"Model"}</definedName>
    <definedName name="wrn.Print._.All._.Pages." localSheetId="8" hidden="1">{"LBO Summary",#N/A,FALSE,"Summary";"Income Statement",#N/A,FALSE,"Model";"Cash Flow",#N/A,FALSE,"Model";"Balance Sheet",#N/A,FALSE,"Model";"Working Capital",#N/A,FALSE,"Model";"Pro Forma Balance Sheets",#N/A,FALSE,"PFBS";"Debt Balances",#N/A,FALSE,"Model";"Fee Schedules",#N/A,FALSE,"Model"}</definedName>
    <definedName name="wrn.Print._.All._.Pages." localSheetId="9" hidden="1">{"LBO Summary",#N/A,FALSE,"Summary";"Income Statement",#N/A,FALSE,"Model";"Cash Flow",#N/A,FALSE,"Model";"Balance Sheet",#N/A,FALSE,"Model";"Working Capital",#N/A,FALSE,"Model";"Pro Forma Balance Sheets",#N/A,FALSE,"PFBS";"Debt Balances",#N/A,FALSE,"Model";"Fee Schedules",#N/A,FALSE,"Model"}</definedName>
    <definedName name="wrn.Print._.All._.Pages." localSheetId="19" hidden="1">{"LBO Summary",#N/A,FALSE,"Summary";"Income Statement",#N/A,FALSE,"Model";"Cash Flow",#N/A,FALSE,"Model";"Balance Sheet",#N/A,FALSE,"Model";"Working Capital",#N/A,FALSE,"Model";"Pro Forma Balance Sheets",#N/A,FALSE,"PFBS";"Debt Balances",#N/A,FALSE,"Model";"Fee Schedules",#N/A,FALSE,"Model"}</definedName>
    <definedName name="wrn.Print._.All._.Pages." localSheetId="20"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Summary." localSheetId="10"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 localSheetId="12"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 localSheetId="3"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 localSheetId="5"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 localSheetId="7"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 localSheetId="8"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 localSheetId="9"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 localSheetId="19"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 localSheetId="20"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Revised._.Cap._.Budget." localSheetId="10" hidden="1">{#N/A,#N/A,TRUE,"Overview";#N/A,#N/A,TRUE,"New Gen"}</definedName>
    <definedName name="wrn.Revised._.Cap._.Budget." localSheetId="12" hidden="1">{#N/A,#N/A,TRUE,"Overview";#N/A,#N/A,TRUE,"New Gen"}</definedName>
    <definedName name="wrn.Revised._.Cap._.Budget." localSheetId="3" hidden="1">{#N/A,#N/A,TRUE,"Overview";#N/A,#N/A,TRUE,"New Gen"}</definedName>
    <definedName name="wrn.Revised._.Cap._.Budget." localSheetId="5" hidden="1">{#N/A,#N/A,TRUE,"Overview";#N/A,#N/A,TRUE,"New Gen"}</definedName>
    <definedName name="wrn.Revised._.Cap._.Budget." localSheetId="7" hidden="1">{#N/A,#N/A,TRUE,"Overview";#N/A,#N/A,TRUE,"New Gen"}</definedName>
    <definedName name="wrn.Revised._.Cap._.Budget." localSheetId="8" hidden="1">{#N/A,#N/A,TRUE,"Overview";#N/A,#N/A,TRUE,"New Gen"}</definedName>
    <definedName name="wrn.Revised._.Cap._.Budget." localSheetId="9" hidden="1">{#N/A,#N/A,TRUE,"Overview";#N/A,#N/A,TRUE,"New Gen"}</definedName>
    <definedName name="wrn.Revised._.Cap._.Budget." localSheetId="19" hidden="1">{#N/A,#N/A,TRUE,"Overview";#N/A,#N/A,TRUE,"New Gen"}</definedName>
    <definedName name="wrn.Revised._.Cap._.Budget." localSheetId="20" hidden="1">{#N/A,#N/A,TRUE,"Overview";#N/A,#N/A,TRUE,"New Gen"}</definedName>
    <definedName name="wrn.Revised._.Cap._.Budget." hidden="1">{#N/A,#N/A,TRUE,"Overview";#N/A,#N/A,TRUE,"New Gen"}</definedName>
    <definedName name="wrn.Revised._.Capital._.Budget." localSheetId="10" hidden="1">{#N/A,#N/A,TRUE,"Overview";#N/A,#N/A,TRUE,"New Gen";#N/A,#N/A,TRUE,"Consol cap-ex";#N/A,#N/A,TRUE,"APC cap-ex";#N/A,#N/A,TRUE,"GPC cap-ex";#N/A,#N/A,TRUE,"GUL cap-ex";#N/A,#N/A,TRUE,"MPC cap-ex";#N/A,#N/A,TRUE,"SAV cap-ex";#N/A,#N/A,TRUE,"SEGCO cap-ex";#N/A,#N/A,TRUE,"SWE cap-ex"}</definedName>
    <definedName name="wrn.Revised._.Capital._.Budget." localSheetId="12" hidden="1">{#N/A,#N/A,TRUE,"Overview";#N/A,#N/A,TRUE,"New Gen";#N/A,#N/A,TRUE,"Consol cap-ex";#N/A,#N/A,TRUE,"APC cap-ex";#N/A,#N/A,TRUE,"GPC cap-ex";#N/A,#N/A,TRUE,"GUL cap-ex";#N/A,#N/A,TRUE,"MPC cap-ex";#N/A,#N/A,TRUE,"SAV cap-ex";#N/A,#N/A,TRUE,"SEGCO cap-ex";#N/A,#N/A,TRUE,"SWE cap-ex"}</definedName>
    <definedName name="wrn.Revised._.Capital._.Budget." localSheetId="3" hidden="1">{#N/A,#N/A,TRUE,"Overview";#N/A,#N/A,TRUE,"New Gen";#N/A,#N/A,TRUE,"Consol cap-ex";#N/A,#N/A,TRUE,"APC cap-ex";#N/A,#N/A,TRUE,"GPC cap-ex";#N/A,#N/A,TRUE,"GUL cap-ex";#N/A,#N/A,TRUE,"MPC cap-ex";#N/A,#N/A,TRUE,"SAV cap-ex";#N/A,#N/A,TRUE,"SEGCO cap-ex";#N/A,#N/A,TRUE,"SWE cap-ex"}</definedName>
    <definedName name="wrn.Revised._.Capital._.Budget." localSheetId="5" hidden="1">{#N/A,#N/A,TRUE,"Overview";#N/A,#N/A,TRUE,"New Gen";#N/A,#N/A,TRUE,"Consol cap-ex";#N/A,#N/A,TRUE,"APC cap-ex";#N/A,#N/A,TRUE,"GPC cap-ex";#N/A,#N/A,TRUE,"GUL cap-ex";#N/A,#N/A,TRUE,"MPC cap-ex";#N/A,#N/A,TRUE,"SAV cap-ex";#N/A,#N/A,TRUE,"SEGCO cap-ex";#N/A,#N/A,TRUE,"SWE cap-ex"}</definedName>
    <definedName name="wrn.Revised._.Capital._.Budget." localSheetId="7" hidden="1">{#N/A,#N/A,TRUE,"Overview";#N/A,#N/A,TRUE,"New Gen";#N/A,#N/A,TRUE,"Consol cap-ex";#N/A,#N/A,TRUE,"APC cap-ex";#N/A,#N/A,TRUE,"GPC cap-ex";#N/A,#N/A,TRUE,"GUL cap-ex";#N/A,#N/A,TRUE,"MPC cap-ex";#N/A,#N/A,TRUE,"SAV cap-ex";#N/A,#N/A,TRUE,"SEGCO cap-ex";#N/A,#N/A,TRUE,"SWE cap-ex"}</definedName>
    <definedName name="wrn.Revised._.Capital._.Budget." localSheetId="8" hidden="1">{#N/A,#N/A,TRUE,"Overview";#N/A,#N/A,TRUE,"New Gen";#N/A,#N/A,TRUE,"Consol cap-ex";#N/A,#N/A,TRUE,"APC cap-ex";#N/A,#N/A,TRUE,"GPC cap-ex";#N/A,#N/A,TRUE,"GUL cap-ex";#N/A,#N/A,TRUE,"MPC cap-ex";#N/A,#N/A,TRUE,"SAV cap-ex";#N/A,#N/A,TRUE,"SEGCO cap-ex";#N/A,#N/A,TRUE,"SWE cap-ex"}</definedName>
    <definedName name="wrn.Revised._.Capital._.Budget." localSheetId="9" hidden="1">{#N/A,#N/A,TRUE,"Overview";#N/A,#N/A,TRUE,"New Gen";#N/A,#N/A,TRUE,"Consol cap-ex";#N/A,#N/A,TRUE,"APC cap-ex";#N/A,#N/A,TRUE,"GPC cap-ex";#N/A,#N/A,TRUE,"GUL cap-ex";#N/A,#N/A,TRUE,"MPC cap-ex";#N/A,#N/A,TRUE,"SAV cap-ex";#N/A,#N/A,TRUE,"SEGCO cap-ex";#N/A,#N/A,TRUE,"SWE cap-ex"}</definedName>
    <definedName name="wrn.Revised._.Capital._.Budget." localSheetId="19" hidden="1">{#N/A,#N/A,TRUE,"Overview";#N/A,#N/A,TRUE,"New Gen";#N/A,#N/A,TRUE,"Consol cap-ex";#N/A,#N/A,TRUE,"APC cap-ex";#N/A,#N/A,TRUE,"GPC cap-ex";#N/A,#N/A,TRUE,"GUL cap-ex";#N/A,#N/A,TRUE,"MPC cap-ex";#N/A,#N/A,TRUE,"SAV cap-ex";#N/A,#N/A,TRUE,"SEGCO cap-ex";#N/A,#N/A,TRUE,"SWE cap-ex"}</definedName>
    <definedName name="wrn.Revised._.Capital._.Budget." localSheetId="20" hidden="1">{#N/A,#N/A,TRUE,"Overview";#N/A,#N/A,TRUE,"New Gen";#N/A,#N/A,TRUE,"Consol cap-ex";#N/A,#N/A,TRUE,"APC cap-ex";#N/A,#N/A,TRUE,"GPC cap-ex";#N/A,#N/A,TRUE,"GUL cap-ex";#N/A,#N/A,TRUE,"MPC cap-ex";#N/A,#N/A,TRUE,"SAV cap-ex";#N/A,#N/A,TRUE,"SEGCO cap-ex";#N/A,#N/A,TRUE,"SWE cap-ex"}</definedName>
    <definedName name="wrn.Revised._.Capital._.Budget." hidden="1">{#N/A,#N/A,TRUE,"Overview";#N/A,#N/A,TRUE,"New Gen";#N/A,#N/A,TRUE,"Consol cap-ex";#N/A,#N/A,TRUE,"APC cap-ex";#N/A,#N/A,TRUE,"GPC cap-ex";#N/A,#N/A,TRUE,"GUL cap-ex";#N/A,#N/A,TRUE,"MPC cap-ex";#N/A,#N/A,TRUE,"SAV cap-ex";#N/A,#N/A,TRUE,"SEGCO cap-ex";#N/A,#N/A,TRUE,"SWE cap-ex"}</definedName>
    <definedName name="wrn.Summary." localSheetId="10"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 localSheetId="12"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 localSheetId="3"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 localSheetId="5"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 localSheetId="7"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 localSheetId="8"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 localSheetId="9"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 localSheetId="19"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 localSheetId="20"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test." localSheetId="10" hidden="1">{"holdco",#N/A,FALSE,"Summary Financials";"holdco",#N/A,FALSE,"Summary Financials"}</definedName>
    <definedName name="wrn.test." localSheetId="12" hidden="1">{"holdco",#N/A,FALSE,"Summary Financials";"holdco",#N/A,FALSE,"Summary Financials"}</definedName>
    <definedName name="wrn.test." localSheetId="3" hidden="1">{"holdco",#N/A,FALSE,"Summary Financials";"holdco",#N/A,FALSE,"Summary Financials"}</definedName>
    <definedName name="wrn.test." localSheetId="5" hidden="1">{"holdco",#N/A,FALSE,"Summary Financials";"holdco",#N/A,FALSE,"Summary Financials"}</definedName>
    <definedName name="wrn.test." localSheetId="7" hidden="1">{"holdco",#N/A,FALSE,"Summary Financials";"holdco",#N/A,FALSE,"Summary Financials"}</definedName>
    <definedName name="wrn.test." localSheetId="8" hidden="1">{"holdco",#N/A,FALSE,"Summary Financials";"holdco",#N/A,FALSE,"Summary Financials"}</definedName>
    <definedName name="wrn.test." localSheetId="9" hidden="1">{"holdco",#N/A,FALSE,"Summary Financials";"holdco",#N/A,FALSE,"Summary Financials"}</definedName>
    <definedName name="wrn.test." localSheetId="19" hidden="1">{"holdco",#N/A,FALSE,"Summary Financials";"holdco",#N/A,FALSE,"Summary Financials"}</definedName>
    <definedName name="wrn.test." localSheetId="20" hidden="1">{"holdco",#N/A,FALSE,"Summary Financials";"holdco",#N/A,FALSE,"Summary Financials"}</definedName>
    <definedName name="wrn.test." hidden="1">{"holdco",#N/A,FALSE,"Summary Financials";"holdco",#N/A,FALSE,"Summary Financials"}</definedName>
    <definedName name="wrn.UEG._.Operating._.Report."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3"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3"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3"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3"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3"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3"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2" localSheetId="1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2"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2" localSheetId="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2" localSheetId="8"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2" localSheetId="1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2" localSheetId="2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tt" localSheetId="10" hidden="1">{"Model Summary",#N/A,FALSE,"Print Chart";"Holdco",#N/A,FALSE,"Print Chart";"Genco",#N/A,FALSE,"Print Chart";"Servco",#N/A,FALSE,"Print Chart";"Genco_Detail",#N/A,FALSE,"Summary Financials";"Servco_Detail",#N/A,FALSE,"Summary Financials"}</definedName>
    <definedName name="wrtt" localSheetId="12" hidden="1">{"Model Summary",#N/A,FALSE,"Print Chart";"Holdco",#N/A,FALSE,"Print Chart";"Genco",#N/A,FALSE,"Print Chart";"Servco",#N/A,FALSE,"Print Chart";"Genco_Detail",#N/A,FALSE,"Summary Financials";"Servco_Detail",#N/A,FALSE,"Summary Financials"}</definedName>
    <definedName name="wrtt" localSheetId="3" hidden="1">{"Model Summary",#N/A,FALSE,"Print Chart";"Holdco",#N/A,FALSE,"Print Chart";"Genco",#N/A,FALSE,"Print Chart";"Servco",#N/A,FALSE,"Print Chart";"Genco_Detail",#N/A,FALSE,"Summary Financials";"Servco_Detail",#N/A,FALSE,"Summary Financials"}</definedName>
    <definedName name="wrtt" localSheetId="5" hidden="1">{"Model Summary",#N/A,FALSE,"Print Chart";"Holdco",#N/A,FALSE,"Print Chart";"Genco",#N/A,FALSE,"Print Chart";"Servco",#N/A,FALSE,"Print Chart";"Genco_Detail",#N/A,FALSE,"Summary Financials";"Servco_Detail",#N/A,FALSE,"Summary Financials"}</definedName>
    <definedName name="wrtt" localSheetId="7" hidden="1">{"Model Summary",#N/A,FALSE,"Print Chart";"Holdco",#N/A,FALSE,"Print Chart";"Genco",#N/A,FALSE,"Print Chart";"Servco",#N/A,FALSE,"Print Chart";"Genco_Detail",#N/A,FALSE,"Summary Financials";"Servco_Detail",#N/A,FALSE,"Summary Financials"}</definedName>
    <definedName name="wrtt" localSheetId="8" hidden="1">{"Model Summary",#N/A,FALSE,"Print Chart";"Holdco",#N/A,FALSE,"Print Chart";"Genco",#N/A,FALSE,"Print Chart";"Servco",#N/A,FALSE,"Print Chart";"Genco_Detail",#N/A,FALSE,"Summary Financials";"Servco_Detail",#N/A,FALSE,"Summary Financials"}</definedName>
    <definedName name="wrtt" localSheetId="9" hidden="1">{"Model Summary",#N/A,FALSE,"Print Chart";"Holdco",#N/A,FALSE,"Print Chart";"Genco",#N/A,FALSE,"Print Chart";"Servco",#N/A,FALSE,"Print Chart";"Genco_Detail",#N/A,FALSE,"Summary Financials";"Servco_Detail",#N/A,FALSE,"Summary Financials"}</definedName>
    <definedName name="wrtt" localSheetId="19" hidden="1">{"Model Summary",#N/A,FALSE,"Print Chart";"Holdco",#N/A,FALSE,"Print Chart";"Genco",#N/A,FALSE,"Print Chart";"Servco",#N/A,FALSE,"Print Chart";"Genco_Detail",#N/A,FALSE,"Summary Financials";"Servco_Detail",#N/A,FALSE,"Summary Financials"}</definedName>
    <definedName name="wrtt" localSheetId="20" hidden="1">{"Model Summary",#N/A,FALSE,"Print Chart";"Holdco",#N/A,FALSE,"Print Chart";"Genco",#N/A,FALSE,"Print Chart";"Servco",#N/A,FALSE,"Print Chart";"Genco_Detail",#N/A,FALSE,"Summary Financials";"Servco_Detail",#N/A,FALSE,"Summary Financials"}</definedName>
    <definedName name="wrtt" hidden="1">{"Model Summary",#N/A,FALSE,"Print Chart";"Holdco",#N/A,FALSE,"Print Chart";"Genco",#N/A,FALSE,"Print Chart";"Servco",#N/A,FALSE,"Print Chart";"Genco_Detail",#N/A,FALSE,"Summary Financials";"Servco_Detail",#N/A,FALSE,"Summary Financials"}</definedName>
    <definedName name="WUGS" localSheetId="12">#REF!</definedName>
    <definedName name="WUGS" localSheetId="3">#REF!</definedName>
    <definedName name="WUGS" localSheetId="5">#REF!</definedName>
    <definedName name="WUGS" localSheetId="7">#REF!</definedName>
    <definedName name="WUGS" localSheetId="8">#REF!</definedName>
    <definedName name="WUGS" localSheetId="9">#REF!</definedName>
    <definedName name="WUGS" localSheetId="19">#REF!</definedName>
    <definedName name="WUGS" localSheetId="20">#REF!</definedName>
    <definedName name="WUGS">#REF!</definedName>
    <definedName name="www" localSheetId="10" hidden="1">{#N/A,#N/A,FALSE,"schA"}</definedName>
    <definedName name="www" localSheetId="12" hidden="1">{#N/A,#N/A,FALSE,"schA"}</definedName>
    <definedName name="www" localSheetId="3" hidden="1">{#N/A,#N/A,FALSE,"schA"}</definedName>
    <definedName name="www" localSheetId="5" hidden="1">{#N/A,#N/A,FALSE,"schA"}</definedName>
    <definedName name="www" localSheetId="7" hidden="1">{#N/A,#N/A,FALSE,"schA"}</definedName>
    <definedName name="www" localSheetId="8" hidden="1">{#N/A,#N/A,FALSE,"schA"}</definedName>
    <definedName name="www" localSheetId="9" hidden="1">{#N/A,#N/A,FALSE,"schA"}</definedName>
    <definedName name="www" localSheetId="19" hidden="1">{#N/A,#N/A,FALSE,"schA"}</definedName>
    <definedName name="www" localSheetId="20" hidden="1">{#N/A,#N/A,FALSE,"schA"}</definedName>
    <definedName name="www" hidden="1">{#N/A,#N/A,FALSE,"schA"}</definedName>
    <definedName name="x" localSheetId="12">#REF!</definedName>
    <definedName name="x" localSheetId="3">#REF!</definedName>
    <definedName name="x" localSheetId="5">#REF!</definedName>
    <definedName name="x" localSheetId="7">#REF!</definedName>
    <definedName name="x" localSheetId="8">#REF!</definedName>
    <definedName name="x" localSheetId="9">#REF!</definedName>
    <definedName name="x" localSheetId="19">#REF!</definedName>
    <definedName name="x" localSheetId="20">#REF!</definedName>
    <definedName name="x">#REF!</definedName>
    <definedName name="X_0" localSheetId="3">#REF!</definedName>
    <definedName name="X_0" localSheetId="5">#REF!</definedName>
    <definedName name="X_0" localSheetId="7">#REF!</definedName>
    <definedName name="X_0" localSheetId="8">#REF!</definedName>
    <definedName name="X_0" localSheetId="9">#REF!</definedName>
    <definedName name="X_0" localSheetId="19">#REF!</definedName>
    <definedName name="X_0" localSheetId="20">#REF!</definedName>
    <definedName name="X_0">#REF!</definedName>
    <definedName name="x_1">'[22]X factor'!$F$31</definedName>
    <definedName name="X_2">'[22]X factor'!$G$31</definedName>
    <definedName name="X_3">'[22]X factor'!$H$31</definedName>
    <definedName name="X_4">'[22]X factor'!$I$31</definedName>
    <definedName name="X_Factor" localSheetId="12">#REF!</definedName>
    <definedName name="X_Factor" localSheetId="3">#REF!</definedName>
    <definedName name="X_Factor" localSheetId="5">#REF!</definedName>
    <definedName name="X_Factor" localSheetId="7">#REF!</definedName>
    <definedName name="X_Factor" localSheetId="8">#REF!</definedName>
    <definedName name="X_Factor" localSheetId="9">#REF!</definedName>
    <definedName name="X_Factor" localSheetId="19">#REF!</definedName>
    <definedName name="X_Factor" localSheetId="20">#REF!</definedName>
    <definedName name="X_Factor">#REF!</definedName>
    <definedName name="x_rate" localSheetId="3">#REF!</definedName>
    <definedName name="x_rate" localSheetId="5">#REF!</definedName>
    <definedName name="x_rate" localSheetId="7">#REF!</definedName>
    <definedName name="x_rate" localSheetId="8">#REF!</definedName>
    <definedName name="x_rate" localSheetId="9">#REF!</definedName>
    <definedName name="x_rate" localSheetId="19">#REF!</definedName>
    <definedName name="x_rate" localSheetId="20">#REF!</definedName>
    <definedName name="x_rate">#REF!</definedName>
    <definedName name="x_rate_m" localSheetId="3">#REF!</definedName>
    <definedName name="x_rate_m" localSheetId="5">#REF!</definedName>
    <definedName name="x_rate_m" localSheetId="7">#REF!</definedName>
    <definedName name="x_rate_m" localSheetId="8">#REF!</definedName>
    <definedName name="x_rate_m" localSheetId="9">#REF!</definedName>
    <definedName name="x_rate_m" localSheetId="19">#REF!</definedName>
    <definedName name="x_rate_m" localSheetId="20">#REF!</definedName>
    <definedName name="x_rate_m">#REF!</definedName>
    <definedName name="X0_1">#REF!</definedName>
    <definedName name="X0_2">#REF!</definedName>
    <definedName name="X0_3">#REF!</definedName>
    <definedName name="X0_32">#REF!</definedName>
    <definedName name="xfactor2">'[92]Reg-Rev'!$P$282</definedName>
    <definedName name="xfactor3">'[59]Reg-Rev'!$U$282</definedName>
    <definedName name="xx" localSheetId="12">#REF!</definedName>
    <definedName name="xx" localSheetId="3">#REF!</definedName>
    <definedName name="xx" localSheetId="5">#REF!</definedName>
    <definedName name="xx" localSheetId="7">#REF!</definedName>
    <definedName name="xx" localSheetId="8">#REF!</definedName>
    <definedName name="xx" localSheetId="9">#REF!</definedName>
    <definedName name="xx" localSheetId="19">#REF!</definedName>
    <definedName name="xx" localSheetId="20">#REF!</definedName>
    <definedName name="xx">#REF!</definedName>
    <definedName name="y" localSheetId="3">#REF!</definedName>
    <definedName name="y" localSheetId="5">#REF!</definedName>
    <definedName name="y" localSheetId="7">#REF!</definedName>
    <definedName name="y" localSheetId="8">#REF!</definedName>
    <definedName name="y" localSheetId="9">#REF!</definedName>
    <definedName name="y" localSheetId="19">#REF!</definedName>
    <definedName name="y" localSheetId="20">#REF!</definedName>
    <definedName name="y">#REF!</definedName>
    <definedName name="YEAR">[113]Outcomes!$B$3</definedName>
    <definedName name="Year_End" localSheetId="12">#REF!</definedName>
    <definedName name="Year_End" localSheetId="3">#REF!</definedName>
    <definedName name="Year_End" localSheetId="5">#REF!</definedName>
    <definedName name="Year_End" localSheetId="7">#REF!</definedName>
    <definedName name="Year_End" localSheetId="8">#REF!</definedName>
    <definedName name="Year_End" localSheetId="9">#REF!</definedName>
    <definedName name="Year_End" localSheetId="19">#REF!</definedName>
    <definedName name="Year_End" localSheetId="20">#REF!</definedName>
    <definedName name="Year_End">#REF!</definedName>
    <definedName name="year_number" localSheetId="3">#REF!</definedName>
    <definedName name="year_number" localSheetId="5">#REF!</definedName>
    <definedName name="year_number" localSheetId="7">#REF!</definedName>
    <definedName name="year_number" localSheetId="8">#REF!</definedName>
    <definedName name="year_number" localSheetId="9">#REF!</definedName>
    <definedName name="year_number" localSheetId="19">#REF!</definedName>
    <definedName name="year_number" localSheetId="20">#REF!</definedName>
    <definedName name="year_number">#REF!</definedName>
    <definedName name="Year1">[87]Source!$B$6</definedName>
    <definedName name="YearEnd">[157]Lookup!$E$5:$E$18</definedName>
    <definedName name="YearList">[157]Lookup!$C$5:$C$18</definedName>
    <definedName name="Years" localSheetId="2">'[210]1.0 Business &amp; other details  '!$C$35:$G$35</definedName>
    <definedName name="Years" localSheetId="10">'[211]1.0 Business &amp; other details  '!$C$35:$G$35</definedName>
    <definedName name="Years" localSheetId="11">'[212]1.0 Business &amp; other details  '!$C$35:$G$35</definedName>
    <definedName name="Years" localSheetId="12">'[213]1.0 Business &amp; other details  '!$C$35:$G$35</definedName>
    <definedName name="Years" localSheetId="3">'[214]1.0 Business &amp; other details  '!$C$35:$G$35</definedName>
    <definedName name="Years" localSheetId="4">'[215]1.0 Business &amp; other details  '!$C$35:$G$35</definedName>
    <definedName name="Years" localSheetId="5">'[216]1.0 Business &amp; other details  '!$C$35:$G$35</definedName>
    <definedName name="Years" localSheetId="6">'[217]1.0 Business &amp; other details  '!$C$35:$G$35</definedName>
    <definedName name="Years" localSheetId="7">'[218]1.0 Business &amp; other details  '!$C$35:$G$35</definedName>
    <definedName name="Years" localSheetId="8">'[219]1.0 Business &amp; other details  '!$C$35:$G$35</definedName>
    <definedName name="Years" localSheetId="9">'[220]1.0 Business &amp; other details  '!$C$35:$G$35</definedName>
    <definedName name="Years" localSheetId="13">'[221]1.0 Business &amp; other details  '!$C$35:$G$35</definedName>
    <definedName name="Years" localSheetId="14">'[222]1.0 Business &amp; other details  '!$C$35:$G$35</definedName>
    <definedName name="Years" localSheetId="17">'[223]1.0 Business &amp; other details  '!$C$35:$G$35</definedName>
    <definedName name="Years" localSheetId="18">'[224]1.0 Business &amp; other details  '!$C$35:$G$35</definedName>
    <definedName name="Years" localSheetId="19">'[224]1.0 Business &amp; other details  '!$C$35:$G$35</definedName>
    <definedName name="Years" localSheetId="20">'[225]1.0 Business &amp; other details  '!$C$35:$G$35</definedName>
    <definedName name="Years">'1.0 Business &amp; other details  '!$C$35:$G$35</definedName>
    <definedName name="YearStandard">365.25</definedName>
    <definedName name="YEE">16</definedName>
    <definedName name="Yr">[226]Reported!$P$1</definedName>
    <definedName name="Yr_2">[227]Reported!$P$3</definedName>
    <definedName name="Yr_3">[227]Reported!$P$4</definedName>
    <definedName name="Yr_4">[227]Reported!$P$5</definedName>
    <definedName name="Yr_5">[227]Reported!$P$6</definedName>
    <definedName name="yr_ended" localSheetId="12">#REF!</definedName>
    <definedName name="yr_ended" localSheetId="3">#REF!</definedName>
    <definedName name="yr_ended" localSheetId="5">#REF!</definedName>
    <definedName name="yr_ended" localSheetId="7">#REF!</definedName>
    <definedName name="yr_ended" localSheetId="8">#REF!</definedName>
    <definedName name="yr_ended" localSheetId="9">#REF!</definedName>
    <definedName name="yr_ended" localSheetId="19">#REF!</definedName>
    <definedName name="yr_ended" localSheetId="20">#REF!</definedName>
    <definedName name="yr_ended">#REF!</definedName>
    <definedName name="Yr_Name">[51]GL!$G$19</definedName>
    <definedName name="YrA">[46]Version_Codes!$H$11</definedName>
    <definedName name="YrB">[46]Version_Codes!$H$12</definedName>
    <definedName name="YrC">[5]Version_Codes!$H$13</definedName>
    <definedName name="yrfrac">[21]Control!$H$12</definedName>
    <definedName name="YTD">15</definedName>
    <definedName name="YTD_Act_ExR" localSheetId="12">#REF!</definedName>
    <definedName name="YTD_Act_ExR" localSheetId="3">#REF!</definedName>
    <definedName name="YTD_Act_ExR" localSheetId="5">#REF!</definedName>
    <definedName name="YTD_Act_ExR" localSheetId="7">#REF!</definedName>
    <definedName name="YTD_Act_ExR" localSheetId="8">#REF!</definedName>
    <definedName name="YTD_Act_ExR" localSheetId="9">#REF!</definedName>
    <definedName name="YTD_Act_ExR" localSheetId="19">#REF!</definedName>
    <definedName name="YTD_Act_ExR" localSheetId="20">#REF!</definedName>
    <definedName name="YTD_Act_ExR">#REF!</definedName>
    <definedName name="YTD_Bud_ExR" localSheetId="3">#REF!</definedName>
    <definedName name="YTD_Bud_ExR" localSheetId="5">#REF!</definedName>
    <definedName name="YTD_Bud_ExR" localSheetId="7">#REF!</definedName>
    <definedName name="YTD_Bud_ExR" localSheetId="8">#REF!</definedName>
    <definedName name="YTD_Bud_ExR" localSheetId="9">#REF!</definedName>
    <definedName name="YTD_Bud_ExR" localSheetId="19">#REF!</definedName>
    <definedName name="YTD_Bud_ExR" localSheetId="20">#REF!</definedName>
    <definedName name="YTD_Bud_ExR">#REF!</definedName>
    <definedName name="YTD_PY_ExR" localSheetId="3">#REF!</definedName>
    <definedName name="YTD_PY_ExR" localSheetId="5">#REF!</definedName>
    <definedName name="YTD_PY_ExR" localSheetId="7">#REF!</definedName>
    <definedName name="YTD_PY_ExR" localSheetId="8">#REF!</definedName>
    <definedName name="YTD_PY_ExR" localSheetId="9">#REF!</definedName>
    <definedName name="YTD_PY_ExR" localSheetId="19">#REF!</definedName>
    <definedName name="YTD_PY_ExR" localSheetId="20">#REF!</definedName>
    <definedName name="YTD_PY_ExR">#REF!</definedName>
    <definedName name="ytd1sym">[82]Sheet1!$J$20</definedName>
    <definedName name="ytd2sym">[82]Sheet1!$J$25</definedName>
    <definedName name="ytd3sym">[82]Sheet1!$J$33</definedName>
    <definedName name="ytd4sym">[82]Sheet1!$J$154</definedName>
    <definedName name="ytd5sym">[82]Sheet1!$J$160</definedName>
    <definedName name="ytd6sym">[82]Sheet1!$J$162</definedName>
    <definedName name="ytd7sym">[82]Sheet1!$J$169</definedName>
    <definedName name="ytdact98">'[7]Forecast DATA'!$AA$502:$AM$547</definedName>
    <definedName name="YTDACT99">'[7]Forecast DATA'!$AA$165:$AM$209</definedName>
    <definedName name="YTDACTTJ">'[7]Board Capital'!$A$5:$N$12</definedName>
    <definedName name="YTDBUD99">'[7]Forecast DATA'!$AA$220:$AM$267</definedName>
    <definedName name="YTDC">14</definedName>
    <definedName name="YTDVAR99">'[7]Forecast DATA'!$AA$276:$AM$326</definedName>
    <definedName name="yuaaa" localSheetId="10" hidden="1">{"holdco",#N/A,FALSE,"Summary Financials";"holdco",#N/A,FALSE,"Summary Financials"}</definedName>
    <definedName name="yuaaa" localSheetId="12" hidden="1">{"holdco",#N/A,FALSE,"Summary Financials";"holdco",#N/A,FALSE,"Summary Financials"}</definedName>
    <definedName name="yuaaa" localSheetId="3" hidden="1">{"holdco",#N/A,FALSE,"Summary Financials";"holdco",#N/A,FALSE,"Summary Financials"}</definedName>
    <definedName name="yuaaa" localSheetId="5" hidden="1">{"holdco",#N/A,FALSE,"Summary Financials";"holdco",#N/A,FALSE,"Summary Financials"}</definedName>
    <definedName name="yuaaa" localSheetId="7" hidden="1">{"holdco",#N/A,FALSE,"Summary Financials";"holdco",#N/A,FALSE,"Summary Financials"}</definedName>
    <definedName name="yuaaa" localSheetId="8" hidden="1">{"holdco",#N/A,FALSE,"Summary Financials";"holdco",#N/A,FALSE,"Summary Financials"}</definedName>
    <definedName name="yuaaa" localSheetId="9" hidden="1">{"holdco",#N/A,FALSE,"Summary Financials";"holdco",#N/A,FALSE,"Summary Financials"}</definedName>
    <definedName name="yuaaa" localSheetId="19" hidden="1">{"holdco",#N/A,FALSE,"Summary Financials";"holdco",#N/A,FALSE,"Summary Financials"}</definedName>
    <definedName name="yuaaa" localSheetId="20" hidden="1">{"holdco",#N/A,FALSE,"Summary Financials";"holdco",#N/A,FALSE,"Summary Financials"}</definedName>
    <definedName name="yuaaa" hidden="1">{"holdco",#N/A,FALSE,"Summary Financials";"holdco",#N/A,FALSE,"Summary Financials"}</definedName>
    <definedName name="yy" localSheetId="12">#REF!</definedName>
    <definedName name="yy" localSheetId="3">#REF!</definedName>
    <definedName name="yy" localSheetId="5">#REF!</definedName>
    <definedName name="yy" localSheetId="7">#REF!</definedName>
    <definedName name="yy" localSheetId="8">#REF!</definedName>
    <definedName name="yy" localSheetId="9">#REF!</definedName>
    <definedName name="yy" localSheetId="19">#REF!</definedName>
    <definedName name="yy" localSheetId="20">#REF!</definedName>
    <definedName name="yy">#REF!</definedName>
    <definedName name="z" localSheetId="10" hidden="1">{"Model Summary",#N/A,FALSE,"Print Chart";"Holdco",#N/A,FALSE,"Print Chart";"Genco",#N/A,FALSE,"Print Chart";"Servco",#N/A,FALSE,"Print Chart";"Genco_Detail",#N/A,FALSE,"Summary Financials";"Servco_Detail",#N/A,FALSE,"Summary Financials"}</definedName>
    <definedName name="z" localSheetId="12" hidden="1">{"Model Summary",#N/A,FALSE,"Print Chart";"Holdco",#N/A,FALSE,"Print Chart";"Genco",#N/A,FALSE,"Print Chart";"Servco",#N/A,FALSE,"Print Chart";"Genco_Detail",#N/A,FALSE,"Summary Financials";"Servco_Detail",#N/A,FALSE,"Summary Financials"}</definedName>
    <definedName name="z" localSheetId="3" hidden="1">{"Model Summary",#N/A,FALSE,"Print Chart";"Holdco",#N/A,FALSE,"Print Chart";"Genco",#N/A,FALSE,"Print Chart";"Servco",#N/A,FALSE,"Print Chart";"Genco_Detail",#N/A,FALSE,"Summary Financials";"Servco_Detail",#N/A,FALSE,"Summary Financials"}</definedName>
    <definedName name="z" localSheetId="5" hidden="1">{"Model Summary",#N/A,FALSE,"Print Chart";"Holdco",#N/A,FALSE,"Print Chart";"Genco",#N/A,FALSE,"Print Chart";"Servco",#N/A,FALSE,"Print Chart";"Genco_Detail",#N/A,FALSE,"Summary Financials";"Servco_Detail",#N/A,FALSE,"Summary Financials"}</definedName>
    <definedName name="z" localSheetId="7" hidden="1">{"Model Summary",#N/A,FALSE,"Print Chart";"Holdco",#N/A,FALSE,"Print Chart";"Genco",#N/A,FALSE,"Print Chart";"Servco",#N/A,FALSE,"Print Chart";"Genco_Detail",#N/A,FALSE,"Summary Financials";"Servco_Detail",#N/A,FALSE,"Summary Financials"}</definedName>
    <definedName name="z" localSheetId="8" hidden="1">{"Model Summary",#N/A,FALSE,"Print Chart";"Holdco",#N/A,FALSE,"Print Chart";"Genco",#N/A,FALSE,"Print Chart";"Servco",#N/A,FALSE,"Print Chart";"Genco_Detail",#N/A,FALSE,"Summary Financials";"Servco_Detail",#N/A,FALSE,"Summary Financials"}</definedName>
    <definedName name="z" localSheetId="9" hidden="1">{"Model Summary",#N/A,FALSE,"Print Chart";"Holdco",#N/A,FALSE,"Print Chart";"Genco",#N/A,FALSE,"Print Chart";"Servco",#N/A,FALSE,"Print Chart";"Genco_Detail",#N/A,FALSE,"Summary Financials";"Servco_Detail",#N/A,FALSE,"Summary Financials"}</definedName>
    <definedName name="z" localSheetId="19" hidden="1">{"Model Summary",#N/A,FALSE,"Print Chart";"Holdco",#N/A,FALSE,"Print Chart";"Genco",#N/A,FALSE,"Print Chart";"Servco",#N/A,FALSE,"Print Chart";"Genco_Detail",#N/A,FALSE,"Summary Financials";"Servco_Detail",#N/A,FALSE,"Summary Financials"}</definedName>
    <definedName name="z" localSheetId="20" hidden="1">{"Model Summary",#N/A,FALSE,"Print Chart";"Holdco",#N/A,FALSE,"Print Chart";"Genco",#N/A,FALSE,"Print Chart";"Servco",#N/A,FALSE,"Print Chart";"Genco_Detail",#N/A,FALSE,"Summary Financials";"Servco_Detail",#N/A,FALSE,"Summary Financials"}</definedName>
    <definedName name="z" hidden="1">{"Model Summary",#N/A,FALSE,"Print Chart";"Holdco",#N/A,FALSE,"Print Chart";"Genco",#N/A,FALSE,"Print Chart";"Servco",#N/A,FALSE,"Print Chart";"Genco_Detail",#N/A,FALSE,"Summary Financials";"Servco_Detail",#N/A,FALSE,"Summary Financials"}</definedName>
    <definedName name="Z_194E5B9A_53B1_414D_85B4_862268EA3FD8_.wvu.Cols" localSheetId="12" hidden="1">#REF!,#REF!</definedName>
    <definedName name="Z_194E5B9A_53B1_414D_85B4_862268EA3FD8_.wvu.Cols" localSheetId="3" hidden="1">#REF!,#REF!</definedName>
    <definedName name="Z_194E5B9A_53B1_414D_85B4_862268EA3FD8_.wvu.Cols" localSheetId="5" hidden="1">#REF!,#REF!</definedName>
    <definedName name="Z_194E5B9A_53B1_414D_85B4_862268EA3FD8_.wvu.Cols" localSheetId="7" hidden="1">#REF!,#REF!</definedName>
    <definedName name="Z_194E5B9A_53B1_414D_85B4_862268EA3FD8_.wvu.Cols" localSheetId="8" hidden="1">#REF!,#REF!</definedName>
    <definedName name="Z_194E5B9A_53B1_414D_85B4_862268EA3FD8_.wvu.Cols" localSheetId="9" hidden="1">#REF!,#REF!</definedName>
    <definedName name="Z_194E5B9A_53B1_414D_85B4_862268EA3FD8_.wvu.Cols" localSheetId="19" hidden="1">#REF!,#REF!</definedName>
    <definedName name="Z_194E5B9A_53B1_414D_85B4_862268EA3FD8_.wvu.Cols" localSheetId="20" hidden="1">#REF!,#REF!</definedName>
    <definedName name="Z_194E5B9A_53B1_414D_85B4_862268EA3FD8_.wvu.Cols" hidden="1">#REF!,#REF!</definedName>
    <definedName name="Z_194E5B9A_53B1_414D_85B4_862268EA3FD8_.wvu.Rows" localSheetId="12">#REF!</definedName>
    <definedName name="Z_194E5B9A_53B1_414D_85B4_862268EA3FD8_.wvu.Rows" localSheetId="3">#REF!</definedName>
    <definedName name="Z_194E5B9A_53B1_414D_85B4_862268EA3FD8_.wvu.Rows" localSheetId="5">#REF!</definedName>
    <definedName name="Z_194E5B9A_53B1_414D_85B4_862268EA3FD8_.wvu.Rows" localSheetId="7">#REF!</definedName>
    <definedName name="Z_194E5B9A_53B1_414D_85B4_862268EA3FD8_.wvu.Rows" localSheetId="8">#REF!</definedName>
    <definedName name="Z_194E5B9A_53B1_414D_85B4_862268EA3FD8_.wvu.Rows" localSheetId="9">#REF!</definedName>
    <definedName name="Z_194E5B9A_53B1_414D_85B4_862268EA3FD8_.wvu.Rows" localSheetId="19">#REF!</definedName>
    <definedName name="Z_194E5B9A_53B1_414D_85B4_862268EA3FD8_.wvu.Rows" localSheetId="20">#REF!</definedName>
    <definedName name="Z_194E5B9A_53B1_414D_85B4_862268EA3FD8_.wvu.Rows">#REF!</definedName>
    <definedName name="Z_457C99E0_B489_11D4_9586_D18A69491E44_.wvu.FilterData" localSheetId="12" hidden="1">[18]DataAct!#REF!</definedName>
    <definedName name="Z_457C99E0_B489_11D4_9586_D18A69491E44_.wvu.FilterData" localSheetId="3" hidden="1">[18]DataAct!#REF!</definedName>
    <definedName name="Z_457C99E0_B489_11D4_9586_D18A69491E44_.wvu.FilterData" localSheetId="5" hidden="1">[18]DataAct!#REF!</definedName>
    <definedName name="Z_457C99E0_B489_11D4_9586_D18A69491E44_.wvu.FilterData" localSheetId="7" hidden="1">[18]DataAct!#REF!</definedName>
    <definedName name="Z_457C99E0_B489_11D4_9586_D18A69491E44_.wvu.FilterData" localSheetId="8" hidden="1">[18]DataAct!#REF!</definedName>
    <definedName name="Z_457C99E0_B489_11D4_9586_D18A69491E44_.wvu.FilterData" localSheetId="9" hidden="1">[18]DataAct!#REF!</definedName>
    <definedName name="Z_457C99E0_B489_11D4_9586_D18A69491E44_.wvu.FilterData" localSheetId="19" hidden="1">[18]DataAct!#REF!</definedName>
    <definedName name="Z_457C99E0_B489_11D4_9586_D18A69491E44_.wvu.FilterData" localSheetId="20" hidden="1">[18]DataAct!#REF!</definedName>
    <definedName name="Z_457C99E0_B489_11D4_9586_D18A69491E44_.wvu.FilterData" hidden="1">[18]DataAct!#REF!</definedName>
    <definedName name="Z_4A79B72B_DC22_4363_885C_85183B73F539_.wvu.Cols" hidden="1">'[228]Inputs II'!$D$1:$F$65536,'[228]Inputs II'!$G$1:$I$65536</definedName>
    <definedName name="Z_6664BF98_58A8_4AA7_B274_16B63D099514_.wvu.PrintTitles" localSheetId="12" hidden="1">#REF!</definedName>
    <definedName name="Z_6664BF98_58A8_4AA7_B274_16B63D099514_.wvu.PrintTitles" localSheetId="3" hidden="1">#REF!</definedName>
    <definedName name="Z_6664BF98_58A8_4AA7_B274_16B63D099514_.wvu.PrintTitles" localSheetId="5" hidden="1">#REF!</definedName>
    <definedName name="Z_6664BF98_58A8_4AA7_B274_16B63D099514_.wvu.PrintTitles" localSheetId="7" hidden="1">#REF!</definedName>
    <definedName name="Z_6664BF98_58A8_4AA7_B274_16B63D099514_.wvu.PrintTitles" localSheetId="8" hidden="1">#REF!</definedName>
    <definedName name="Z_6664BF98_58A8_4AA7_B274_16B63D099514_.wvu.PrintTitles" localSheetId="9" hidden="1">#REF!</definedName>
    <definedName name="Z_6664BF98_58A8_4AA7_B274_16B63D099514_.wvu.PrintTitles" localSheetId="19" hidden="1">#REF!</definedName>
    <definedName name="Z_6664BF98_58A8_4AA7_B274_16B63D099514_.wvu.PrintTitles" localSheetId="20" hidden="1">#REF!</definedName>
    <definedName name="Z_6664BF98_58A8_4AA7_B274_16B63D099514_.wvu.PrintTitles" hidden="1">#REF!</definedName>
    <definedName name="Z_6664BF98_58A8_4AA7_B274_16B63D099514_.wvu.Rows" localSheetId="3" hidden="1">#REF!</definedName>
    <definedName name="Z_6664BF98_58A8_4AA7_B274_16B63D099514_.wvu.Rows" localSheetId="5" hidden="1">#REF!</definedName>
    <definedName name="Z_6664BF98_58A8_4AA7_B274_16B63D099514_.wvu.Rows" localSheetId="7" hidden="1">#REF!</definedName>
    <definedName name="Z_6664BF98_58A8_4AA7_B274_16B63D099514_.wvu.Rows" localSheetId="8" hidden="1">#REF!</definedName>
    <definedName name="Z_6664BF98_58A8_4AA7_B274_16B63D099514_.wvu.Rows" localSheetId="9" hidden="1">#REF!</definedName>
    <definedName name="Z_6664BF98_58A8_4AA7_B274_16B63D099514_.wvu.Rows" localSheetId="19" hidden="1">#REF!</definedName>
    <definedName name="Z_6664BF98_58A8_4AA7_B274_16B63D099514_.wvu.Rows" localSheetId="20" hidden="1">#REF!</definedName>
    <definedName name="Z_6664BF98_58A8_4AA7_B274_16B63D099514_.wvu.Rows" hidden="1">#REF!</definedName>
    <definedName name="Z_7BA556F5_54D8_11D5_A01A_F3F642D11487_.wvu.PrintTitles" localSheetId="3" hidden="1">#REF!</definedName>
    <definedName name="Z_7BA556F5_54D8_11D5_A01A_F3F642D11487_.wvu.PrintTitles" localSheetId="5" hidden="1">#REF!</definedName>
    <definedName name="Z_7BA556F5_54D8_11D5_A01A_F3F642D11487_.wvu.PrintTitles" localSheetId="7" hidden="1">#REF!</definedName>
    <definedName name="Z_7BA556F5_54D8_11D5_A01A_F3F642D11487_.wvu.PrintTitles" localSheetId="8" hidden="1">#REF!</definedName>
    <definedName name="Z_7BA556F5_54D8_11D5_A01A_F3F642D11487_.wvu.PrintTitles" localSheetId="9" hidden="1">#REF!</definedName>
    <definedName name="Z_7BA556F5_54D8_11D5_A01A_F3F642D11487_.wvu.PrintTitles" localSheetId="19" hidden="1">#REF!</definedName>
    <definedName name="Z_7BA556F5_54D8_11D5_A01A_F3F642D11487_.wvu.PrintTitles" localSheetId="20" hidden="1">#REF!</definedName>
    <definedName name="Z_7BA556F5_54D8_11D5_A01A_F3F642D11487_.wvu.PrintTitles" hidden="1">#REF!</definedName>
    <definedName name="Z_82A713E0_6943_11D4_BE9F_0010A4B0D9C7_.wvu.Cols" hidden="1">#REF!</definedName>
    <definedName name="Z_82A713E0_6943_11D4_BE9F_0010A4B0D9C7_.wvu.Rows" localSheetId="12" hidden="1">#REF!,#REF!</definedName>
    <definedName name="Z_82A713E0_6943_11D4_BE9F_0010A4B0D9C7_.wvu.Rows" localSheetId="3" hidden="1">#REF!,#REF!</definedName>
    <definedName name="Z_82A713E0_6943_11D4_BE9F_0010A4B0D9C7_.wvu.Rows" localSheetId="5" hidden="1">#REF!,#REF!</definedName>
    <definedName name="Z_82A713E0_6943_11D4_BE9F_0010A4B0D9C7_.wvu.Rows" localSheetId="7" hidden="1">#REF!,#REF!</definedName>
    <definedName name="Z_82A713E0_6943_11D4_BE9F_0010A4B0D9C7_.wvu.Rows" localSheetId="8" hidden="1">#REF!,#REF!</definedName>
    <definedName name="Z_82A713E0_6943_11D4_BE9F_0010A4B0D9C7_.wvu.Rows" localSheetId="9" hidden="1">#REF!,#REF!</definedName>
    <definedName name="Z_82A713E0_6943_11D4_BE9F_0010A4B0D9C7_.wvu.Rows" localSheetId="19" hidden="1">#REF!,#REF!</definedName>
    <definedName name="Z_82A713E0_6943_11D4_BE9F_0010A4B0D9C7_.wvu.Rows" localSheetId="20" hidden="1">#REF!,#REF!</definedName>
    <definedName name="Z_82A713E0_6943_11D4_BE9F_0010A4B0D9C7_.wvu.Rows" hidden="1">#REF!,#REF!</definedName>
    <definedName name="Z_86D17A40_67AF_11D4_BE9F_0010A4C47286_.wvu.FilterData" localSheetId="10" hidden="1">[18]DataAct!#REF!</definedName>
    <definedName name="Z_86D17A40_67AF_11D4_BE9F_0010A4C47286_.wvu.FilterData" localSheetId="12" hidden="1">[18]DataAct!#REF!</definedName>
    <definedName name="Z_86D17A40_67AF_11D4_BE9F_0010A4C47286_.wvu.FilterData" localSheetId="3" hidden="1">[18]DataAct!#REF!</definedName>
    <definedName name="Z_86D17A40_67AF_11D4_BE9F_0010A4C47286_.wvu.FilterData" localSheetId="19" hidden="1">[18]DataAct!#REF!</definedName>
    <definedName name="Z_86D17A40_67AF_11D4_BE9F_0010A4C47286_.wvu.FilterData" hidden="1">[18]DataAct!#REF!</definedName>
    <definedName name="Z_86D17A4F_67AF_11D4_BE9F_0010A4C47286_.wvu.FilterData" localSheetId="10" hidden="1">[18]DataAct!#REF!</definedName>
    <definedName name="Z_86D17A4F_67AF_11D4_BE9F_0010A4C47286_.wvu.FilterData" localSheetId="12" hidden="1">[18]DataAct!#REF!</definedName>
    <definedName name="Z_86D17A4F_67AF_11D4_BE9F_0010A4C47286_.wvu.FilterData" localSheetId="19" hidden="1">[18]DataAct!#REF!</definedName>
    <definedName name="Z_86D17A4F_67AF_11D4_BE9F_0010A4C47286_.wvu.FilterData" hidden="1">[18]DataAct!#REF!</definedName>
    <definedName name="Z_954171C1_B0CF_11D4_9586_C4C4470EA652_.wvu.FilterData" localSheetId="19" hidden="1">[18]DataAct!#REF!</definedName>
    <definedName name="Z_954171C1_B0CF_11D4_9586_C4C4470EA652_.wvu.FilterData" hidden="1">[18]DataAct!#REF!</definedName>
    <definedName name="Z_954171C6_B0CF_11D4_9586_C4C4470EA652_.wvu.FilterData" localSheetId="19" hidden="1">[18]DataAct!#REF!</definedName>
    <definedName name="Z_954171C6_B0CF_11D4_9586_C4C4470EA652_.wvu.FilterData" hidden="1">[18]DataAct!#REF!</definedName>
    <definedName name="Z_9AF1BD63_86F7_41E1_A4B4_D8DB22B54964_.wvu.Cols" localSheetId="17" hidden="1">'5.2 Asset Age Profile'!$EJ:$XFD</definedName>
    <definedName name="Z_9AF1BD63_86F7_41E1_A4B4_D8DB22B54964_.wvu.FilterData" localSheetId="4" hidden="1">'2.3 Augex'!#REF!</definedName>
    <definedName name="Z_9AF1BD63_86F7_41E1_A4B4_D8DB22B54964_.wvu.PrintArea" localSheetId="1" hidden="1">'1.0 Business &amp; other details  '!$A$1:$J$32</definedName>
    <definedName name="Z_9AF1BD63_86F7_41E1_A4B4_D8DB22B54964_.wvu.PrintArea" localSheetId="4" hidden="1">'2.3 Augex'!$A$1:$BM$186</definedName>
    <definedName name="Z_9AF1BD63_86F7_41E1_A4B4_D8DB22B54964_.wvu.PrintArea" localSheetId="7" hidden="1">'2.7 Vegetation management'!$S$1:$AV$72</definedName>
    <definedName name="Z_9AF1BD63_86F7_41E1_A4B4_D8DB22B54964_.wvu.PrintArea" localSheetId="8" hidden="1">'2.8 Maintenance'!$B$1:$DH$106</definedName>
    <definedName name="Z_9AF1BD63_86F7_41E1_A4B4_D8DB22B54964_.wvu.PrintArea" localSheetId="13" hidden="1">'4.1 Public lighting'!$O$1:$AE$154</definedName>
    <definedName name="Z_9AF1BD63_86F7_41E1_A4B4_D8DB22B54964_.wvu.PrintArea" localSheetId="14" hidden="1">'4.2 Metering'!$A$1:$R$190</definedName>
    <definedName name="Z_9AF1BD63_86F7_41E1_A4B4_D8DB22B54964_.wvu.PrintArea" localSheetId="15" hidden="1">'4.3 Fee-based services'!$A$1:$AO$40</definedName>
    <definedName name="Z_9AF1BD63_86F7_41E1_A4B4_D8DB22B54964_.wvu.PrintArea" localSheetId="16" hidden="1">'4.4 Quoted services.'!$A$1:$AH$5</definedName>
    <definedName name="Z_9AF1BD63_86F7_41E1_A4B4_D8DB22B54964_.wvu.PrintArea" localSheetId="18" hidden="1">'5.3 MD - Network level'!$A$1:$S$31</definedName>
    <definedName name="Z_9AF1BD63_86F7_41E1_A4B4_D8DB22B54964_.wvu.PrintArea" localSheetId="20" hidden="1">'6.3 Sustained interruptions'!$A$1:$N$27</definedName>
    <definedName name="Z_9AF1BD63_86F7_41E1_A4B4_D8DB22B54964_.wvu.PrintArea" localSheetId="0" hidden="1">Contents!$A$1:$AA$42</definedName>
    <definedName name="Z_B353C461_E47E_11D3_9F17_9F7735ADF445_.wvu.PrintArea" localSheetId="12" hidden="1">#REF!</definedName>
    <definedName name="Z_B353C461_E47E_11D3_9F17_9F7735ADF445_.wvu.PrintArea" localSheetId="3" hidden="1">#REF!</definedName>
    <definedName name="Z_B353C461_E47E_11D3_9F17_9F7735ADF445_.wvu.PrintArea" localSheetId="5" hidden="1">#REF!</definedName>
    <definedName name="Z_B353C461_E47E_11D3_9F17_9F7735ADF445_.wvu.PrintArea" localSheetId="7" hidden="1">#REF!</definedName>
    <definedName name="Z_B353C461_E47E_11D3_9F17_9F7735ADF445_.wvu.PrintArea" localSheetId="8" hidden="1">#REF!</definedName>
    <definedName name="Z_B353C461_E47E_11D3_9F17_9F7735ADF445_.wvu.PrintArea" localSheetId="9" hidden="1">#REF!</definedName>
    <definedName name="Z_B353C461_E47E_11D3_9F17_9F7735ADF445_.wvu.PrintArea" localSheetId="19" hidden="1">#REF!</definedName>
    <definedName name="Z_B353C461_E47E_11D3_9F17_9F7735ADF445_.wvu.PrintArea" localSheetId="20" hidden="1">#REF!</definedName>
    <definedName name="Z_B353C461_E47E_11D3_9F17_9F7735ADF445_.wvu.PrintArea" hidden="1">#REF!</definedName>
    <definedName name="Z_B6615E22_B0C4_11D4_9586_D4E81DC95A44_.wvu.FilterData" localSheetId="12" hidden="1">[18]DataAct!#REF!</definedName>
    <definedName name="Z_B6615E22_B0C4_11D4_9586_D4E81DC95A44_.wvu.FilterData" localSheetId="3" hidden="1">[18]DataAct!#REF!</definedName>
    <definedName name="Z_B6615E22_B0C4_11D4_9586_D4E81DC95A44_.wvu.FilterData" localSheetId="7" hidden="1">[18]DataAct!#REF!</definedName>
    <definedName name="Z_B6615E22_B0C4_11D4_9586_D4E81DC95A44_.wvu.FilterData" localSheetId="8" hidden="1">[18]DataAct!#REF!</definedName>
    <definedName name="Z_B6615E22_B0C4_11D4_9586_D4E81DC95A44_.wvu.FilterData" localSheetId="19" hidden="1">[18]DataAct!#REF!</definedName>
    <definedName name="Z_B6615E22_B0C4_11D4_9586_D4E81DC95A44_.wvu.FilterData" localSheetId="20" hidden="1">[18]DataAct!#REF!</definedName>
    <definedName name="Z_B6615E22_B0C4_11D4_9586_D4E81DC95A44_.wvu.FilterData" hidden="1">[18]DataAct!#REF!</definedName>
    <definedName name="Z_C8B120F9_20B7_4787_B929_C88AF67DA2E9_.wvu.Cols" localSheetId="17" hidden="1">'5.2 Asset Age Profile'!$EJ:$XFD</definedName>
    <definedName name="Z_C8B120F9_20B7_4787_B929_C88AF67DA2E9_.wvu.FilterData" localSheetId="4" hidden="1">'2.3 Augex'!#REF!</definedName>
    <definedName name="Z_C8B120F9_20B7_4787_B929_C88AF67DA2E9_.wvu.PrintArea" localSheetId="1" hidden="1">'1.0 Business &amp; other details  '!$A$1:$J$32</definedName>
    <definedName name="Z_C8B120F9_20B7_4787_B929_C88AF67DA2E9_.wvu.PrintArea" localSheetId="4" hidden="1">'2.3 Augex'!$A$1:$BM$186</definedName>
    <definedName name="Z_C8B120F9_20B7_4787_B929_C88AF67DA2E9_.wvu.PrintArea" localSheetId="7" hidden="1">'2.7 Vegetation management'!$S$1:$AV$72</definedName>
    <definedName name="Z_C8B120F9_20B7_4787_B929_C88AF67DA2E9_.wvu.PrintArea" localSheetId="8" hidden="1">'2.8 Maintenance'!$B$1:$DH$106</definedName>
    <definedName name="Z_C8B120F9_20B7_4787_B929_C88AF67DA2E9_.wvu.PrintArea" localSheetId="13" hidden="1">'4.1 Public lighting'!$O$1:$AE$154</definedName>
    <definedName name="Z_C8B120F9_20B7_4787_B929_C88AF67DA2E9_.wvu.PrintArea" localSheetId="14" hidden="1">'4.2 Metering'!$A$1:$R$190</definedName>
    <definedName name="Z_C8B120F9_20B7_4787_B929_C88AF67DA2E9_.wvu.PrintArea" localSheetId="15" hidden="1">'4.3 Fee-based services'!$A$1:$AO$40</definedName>
    <definedName name="Z_C8B120F9_20B7_4787_B929_C88AF67DA2E9_.wvu.PrintArea" localSheetId="16" hidden="1">'4.4 Quoted services.'!$A$1:$AH$5</definedName>
    <definedName name="Z_C8B120F9_20B7_4787_B929_C88AF67DA2E9_.wvu.PrintArea" localSheetId="18" hidden="1">'5.3 MD - Network level'!$A$1:$S$31</definedName>
    <definedName name="Z_C8B120F9_20B7_4787_B929_C88AF67DA2E9_.wvu.PrintArea" localSheetId="20" hidden="1">'6.3 Sustained interruptions'!$A$1:$N$27</definedName>
    <definedName name="Z_C8B120F9_20B7_4787_B929_C88AF67DA2E9_.wvu.PrintArea" localSheetId="0" hidden="1">Contents!$A$1:$AA$42</definedName>
    <definedName name="Z_CFB7B7F4_1D0A_11D5_9586_DD7024B77949_.wvu.FilterData" localSheetId="3" hidden="1">[18]DataAct!#REF!</definedName>
    <definedName name="Z_CFB7B7F4_1D0A_11D5_9586_DD7024B77949_.wvu.FilterData" localSheetId="7" hidden="1">[18]DataAct!#REF!</definedName>
    <definedName name="Z_CFB7B7F4_1D0A_11D5_9586_DD7024B77949_.wvu.FilterData" localSheetId="8" hidden="1">[18]DataAct!#REF!</definedName>
    <definedName name="Z_CFB7B7F4_1D0A_11D5_9586_DD7024B77949_.wvu.FilterData" localSheetId="19" hidden="1">[18]DataAct!#REF!</definedName>
    <definedName name="Z_CFB7B7F4_1D0A_11D5_9586_DD7024B77949_.wvu.FilterData" localSheetId="20" hidden="1">[18]DataAct!#REF!</definedName>
    <definedName name="Z_CFB7B7F4_1D0A_11D5_9586_DD7024B77949_.wvu.FilterData" hidden="1">[18]DataAct!#REF!</definedName>
    <definedName name="Z_EB1EF01A_CF4E_41AB_B67C_F947A3E5F2B4_.wvu.PrintArea" localSheetId="8" hidden="1">'2.8 Maintenance'!$B$1:$AU$43</definedName>
  </definedNames>
  <calcPr calcId="145621"/>
  <customWorkbookViews>
    <customWorkbookView name="mleco - Personal View" guid="{C8B120F9-20B7-4787-B929-C88AF67DA2E9}" mergeInterval="0" personalView="1" maximized="1" windowWidth="1916" windowHeight="981" tabRatio="951" activeSheetId="1"/>
    <customWorkbookView name="Minhas, Sajjad - Personal View" guid="{9AF1BD63-86F7-41E1-A4B4-D8DB22B54964}" mergeInterval="0" personalView="1" maximized="1" windowWidth="1650" windowHeight="814" tabRatio="951" activeSheetId="1"/>
  </customWorkbookViews>
</workbook>
</file>

<file path=xl/calcChain.xml><?xml version="1.0" encoding="utf-8"?>
<calcChain xmlns="http://schemas.openxmlformats.org/spreadsheetml/2006/main">
  <c r="I80" i="157" l="1"/>
  <c r="I79" i="157"/>
  <c r="I78" i="157"/>
  <c r="I77" i="157"/>
  <c r="I76" i="157"/>
  <c r="I75" i="157"/>
  <c r="I74" i="157"/>
  <c r="I73" i="157"/>
  <c r="I72" i="157"/>
  <c r="I71" i="157"/>
  <c r="I70" i="157"/>
  <c r="I69" i="157"/>
  <c r="I68" i="157"/>
  <c r="I67" i="157"/>
  <c r="I66" i="157"/>
  <c r="I65" i="157"/>
  <c r="I64" i="157"/>
  <c r="I63" i="157"/>
  <c r="I62" i="157"/>
  <c r="I61" i="157"/>
  <c r="I60" i="157"/>
  <c r="I59" i="157"/>
  <c r="I58" i="157"/>
  <c r="I57" i="157"/>
  <c r="I56" i="157"/>
  <c r="I55" i="157"/>
  <c r="I54" i="157"/>
  <c r="I53" i="157"/>
  <c r="I52" i="157"/>
  <c r="I51" i="157"/>
  <c r="I50" i="157"/>
  <c r="I49" i="157"/>
  <c r="I48" i="157"/>
  <c r="I47" i="157"/>
  <c r="I46" i="157"/>
  <c r="I45" i="157"/>
  <c r="I44" i="157"/>
  <c r="I43" i="157"/>
  <c r="I42" i="157"/>
  <c r="I41" i="157"/>
  <c r="I40" i="157"/>
  <c r="I39" i="157"/>
  <c r="I38" i="157"/>
  <c r="I37" i="157"/>
  <c r="I36" i="157"/>
  <c r="I35" i="157"/>
  <c r="I34" i="157"/>
  <c r="I33" i="157"/>
  <c r="I32" i="157"/>
  <c r="I31" i="157"/>
  <c r="I30" i="157"/>
  <c r="I29" i="157"/>
  <c r="I28" i="157"/>
  <c r="I27" i="157"/>
  <c r="I26" i="157"/>
  <c r="I25" i="157"/>
  <c r="I24" i="157"/>
  <c r="I23" i="157"/>
  <c r="I22" i="157"/>
  <c r="I21" i="157"/>
  <c r="I20" i="157"/>
  <c r="I19" i="157"/>
  <c r="I18" i="157"/>
  <c r="I17" i="157"/>
  <c r="I16" i="157"/>
  <c r="I15" i="157"/>
  <c r="I14" i="157"/>
  <c r="I13" i="157"/>
  <c r="I12" i="157"/>
  <c r="I11" i="157"/>
  <c r="I10" i="157"/>
  <c r="I9" i="157"/>
  <c r="CE8" i="157" a="1"/>
  <c r="CI8" i="157" s="1"/>
  <c r="BQ8" i="157" a="1"/>
  <c r="BS8" i="157" s="1"/>
  <c r="BC8" i="157" a="1"/>
  <c r="BG8" i="157" s="1"/>
  <c r="AP8" i="157"/>
  <c r="AO8" i="157" a="1"/>
  <c r="AQ8" i="157" s="1"/>
  <c r="AA8" i="157" a="1"/>
  <c r="AE8" i="157" s="1"/>
  <c r="M8" i="157" a="1"/>
  <c r="O8" i="157" s="1"/>
  <c r="N8" i="157" l="1"/>
  <c r="BR8" i="157"/>
  <c r="Q8" i="157"/>
  <c r="AO8" i="157"/>
  <c r="BE8" i="157"/>
  <c r="BU8" i="157"/>
  <c r="M8" i="157"/>
  <c r="AC8" i="157"/>
  <c r="AS8" i="157"/>
  <c r="BQ8" i="157"/>
  <c r="CG8" i="157"/>
  <c r="AD8" i="157"/>
  <c r="P8" i="157"/>
  <c r="AB8" i="157"/>
  <c r="AR8" i="157"/>
  <c r="BD8" i="157"/>
  <c r="BT8" i="157"/>
  <c r="CF8" i="157"/>
  <c r="BF8" i="157"/>
  <c r="CH8" i="157"/>
  <c r="AA8" i="157"/>
  <c r="BC8" i="157"/>
  <c r="CE8" i="157"/>
  <c r="M170" i="155" l="1" a="1"/>
  <c r="Q170" i="155" s="1"/>
  <c r="M151" i="155" a="1"/>
  <c r="O151" i="155" s="1"/>
  <c r="AK138" i="155" a="1"/>
  <c r="AO138" i="155" s="1"/>
  <c r="M138" i="155" a="1"/>
  <c r="O138" i="155" s="1"/>
  <c r="AP127" i="155"/>
  <c r="AP126" i="155"/>
  <c r="AP125" i="155"/>
  <c r="AP124" i="155"/>
  <c r="AP123" i="155"/>
  <c r="AP122" i="155"/>
  <c r="AP121" i="155"/>
  <c r="AP120" i="155"/>
  <c r="AP119" i="155"/>
  <c r="AP118" i="155"/>
  <c r="AP117" i="155"/>
  <c r="AP116" i="155"/>
  <c r="AP115" i="155"/>
  <c r="AP114" i="155"/>
  <c r="AP113" i="155"/>
  <c r="AP112" i="155"/>
  <c r="AP111" i="155"/>
  <c r="AP110" i="155"/>
  <c r="AP109" i="155"/>
  <c r="AP108" i="155"/>
  <c r="AP107" i="155"/>
  <c r="AP106" i="155"/>
  <c r="AP105" i="155"/>
  <c r="AP104" i="155"/>
  <c r="AP103" i="155"/>
  <c r="AP102" i="155"/>
  <c r="AP101" i="155"/>
  <c r="AP100" i="155"/>
  <c r="AP99" i="155"/>
  <c r="AP98" i="155"/>
  <c r="AP97" i="155"/>
  <c r="AP96" i="155"/>
  <c r="AP95" i="155"/>
  <c r="AP94" i="155"/>
  <c r="AP93" i="155"/>
  <c r="AP92" i="155"/>
  <c r="AP91" i="155"/>
  <c r="AP90" i="155"/>
  <c r="AP89" i="155"/>
  <c r="AP88" i="155"/>
  <c r="AP87" i="155"/>
  <c r="AP86" i="155"/>
  <c r="AP85" i="155"/>
  <c r="AP84" i="155"/>
  <c r="AP83" i="155"/>
  <c r="AP82" i="155"/>
  <c r="AP81" i="155"/>
  <c r="AP80" i="155"/>
  <c r="AP79" i="155"/>
  <c r="AP78" i="155"/>
  <c r="AP77" i="155"/>
  <c r="AP76" i="155"/>
  <c r="AP75" i="155"/>
  <c r="AP74" i="155"/>
  <c r="AR64" i="155"/>
  <c r="AR63" i="155"/>
  <c r="AR62" i="155"/>
  <c r="AR61" i="155"/>
  <c r="AR60" i="155"/>
  <c r="AR59" i="155"/>
  <c r="AR58" i="155"/>
  <c r="AR57" i="155"/>
  <c r="AR56" i="155"/>
  <c r="AR55" i="155"/>
  <c r="AR54" i="155"/>
  <c r="AR53" i="155"/>
  <c r="AR52" i="155"/>
  <c r="AR51" i="155"/>
  <c r="AR50" i="155"/>
  <c r="AR49" i="155"/>
  <c r="AR48" i="155"/>
  <c r="AR47" i="155"/>
  <c r="AR46" i="155"/>
  <c r="AR45" i="155"/>
  <c r="AR44" i="155"/>
  <c r="AR43" i="155"/>
  <c r="AR42" i="155"/>
  <c r="AR41" i="155"/>
  <c r="AR40" i="155"/>
  <c r="AR39" i="155"/>
  <c r="AR38" i="155"/>
  <c r="AR37" i="155"/>
  <c r="AR36" i="155"/>
  <c r="AR35" i="155"/>
  <c r="AR34" i="155"/>
  <c r="AR33" i="155"/>
  <c r="AR32" i="155"/>
  <c r="AR31" i="155"/>
  <c r="AR30" i="155"/>
  <c r="AR29" i="155"/>
  <c r="AR28" i="155"/>
  <c r="AR27" i="155"/>
  <c r="AR26" i="155"/>
  <c r="AR25" i="155"/>
  <c r="AR24" i="155"/>
  <c r="AR23" i="155"/>
  <c r="AR22" i="155"/>
  <c r="AR21" i="155"/>
  <c r="AR20" i="155"/>
  <c r="AR19" i="155"/>
  <c r="AR18" i="155"/>
  <c r="AR17" i="155"/>
  <c r="AR16" i="155"/>
  <c r="AR15" i="155"/>
  <c r="AR14" i="155"/>
  <c r="AR13" i="155"/>
  <c r="N151" i="155" l="1"/>
  <c r="N138" i="155"/>
  <c r="P138" i="155"/>
  <c r="AL138" i="155"/>
  <c r="P151" i="155"/>
  <c r="N170" i="155"/>
  <c r="M138" i="155"/>
  <c r="Q138" i="155"/>
  <c r="AM138" i="155"/>
  <c r="M151" i="155"/>
  <c r="Q151" i="155"/>
  <c r="O170" i="155"/>
  <c r="AN138" i="155"/>
  <c r="P170" i="155"/>
  <c r="AK138" i="155"/>
  <c r="M170" i="155"/>
  <c r="H144" i="154"/>
  <c r="H143" i="154"/>
  <c r="H141" i="154"/>
  <c r="H140" i="154"/>
  <c r="H139" i="154"/>
  <c r="H138" i="154"/>
  <c r="H137" i="154"/>
  <c r="H136" i="154"/>
  <c r="H135" i="154"/>
  <c r="H134" i="154"/>
  <c r="H133" i="154"/>
  <c r="H132" i="154"/>
  <c r="H131" i="154"/>
  <c r="H130" i="154"/>
  <c r="H129" i="154"/>
  <c r="H128" i="154"/>
  <c r="H127" i="154"/>
  <c r="H126" i="154"/>
  <c r="H125" i="154"/>
  <c r="H124" i="154"/>
  <c r="H123" i="154"/>
  <c r="H122" i="154"/>
  <c r="H121" i="154"/>
  <c r="H120" i="154"/>
  <c r="H119" i="154"/>
  <c r="H118" i="154"/>
  <c r="H117" i="154"/>
  <c r="H116" i="154"/>
  <c r="H115" i="154"/>
  <c r="H114" i="154"/>
  <c r="H113" i="154"/>
  <c r="H112" i="154"/>
  <c r="H111" i="154"/>
  <c r="H110" i="154"/>
  <c r="H109" i="154"/>
  <c r="H108" i="154"/>
  <c r="H107" i="154"/>
  <c r="H106" i="154"/>
  <c r="H105" i="154"/>
  <c r="H104" i="154"/>
  <c r="H103" i="154"/>
  <c r="H102" i="154"/>
  <c r="H101" i="154"/>
  <c r="H100" i="154"/>
  <c r="H99" i="154"/>
  <c r="H98" i="154"/>
  <c r="H97" i="154"/>
  <c r="H96" i="154"/>
  <c r="H95" i="154"/>
  <c r="H94" i="154"/>
  <c r="H93" i="154"/>
  <c r="H92" i="154"/>
  <c r="H91" i="154"/>
  <c r="H90" i="154"/>
  <c r="H89" i="154"/>
  <c r="H88" i="154"/>
  <c r="H87" i="154"/>
  <c r="H86" i="154"/>
  <c r="H85" i="154"/>
  <c r="H84" i="154"/>
  <c r="H83" i="154"/>
  <c r="H82" i="154"/>
  <c r="H81" i="154"/>
  <c r="H80" i="154"/>
  <c r="H79" i="154"/>
  <c r="H78" i="154"/>
  <c r="H77" i="154"/>
  <c r="H76" i="154"/>
  <c r="H75" i="154"/>
  <c r="H74" i="154"/>
  <c r="H73" i="154"/>
  <c r="H72" i="154"/>
  <c r="H71" i="154"/>
  <c r="H70" i="154"/>
  <c r="H69" i="154"/>
  <c r="H68" i="154"/>
  <c r="H67" i="154"/>
  <c r="H66" i="154"/>
  <c r="H65" i="154"/>
  <c r="H64" i="154"/>
  <c r="H63" i="154"/>
  <c r="H62" i="154"/>
  <c r="H61" i="154"/>
  <c r="H60" i="154"/>
  <c r="H59" i="154"/>
  <c r="H58" i="154"/>
  <c r="H57" i="154"/>
  <c r="H56" i="154"/>
  <c r="H55" i="154"/>
  <c r="H54" i="154"/>
  <c r="H53" i="154"/>
  <c r="H52" i="154"/>
  <c r="H51" i="154"/>
  <c r="H50" i="154"/>
  <c r="H49" i="154"/>
  <c r="H48" i="154"/>
  <c r="H47" i="154"/>
  <c r="H46" i="154"/>
  <c r="H45" i="154"/>
  <c r="H44" i="154"/>
  <c r="H43" i="154"/>
  <c r="H42" i="154"/>
  <c r="H41" i="154"/>
  <c r="H40" i="154"/>
  <c r="H39" i="154"/>
  <c r="H38" i="154"/>
  <c r="H37" i="154"/>
  <c r="H36" i="154"/>
  <c r="H35" i="154"/>
  <c r="H34" i="154"/>
  <c r="H33" i="154"/>
  <c r="H32" i="154"/>
  <c r="H31" i="154"/>
  <c r="H30" i="154"/>
  <c r="H29" i="154"/>
  <c r="H28" i="154"/>
  <c r="H27" i="154"/>
  <c r="H26" i="154"/>
  <c r="H25" i="154"/>
  <c r="H24" i="154"/>
  <c r="H23" i="154"/>
  <c r="H22" i="154"/>
  <c r="H21" i="154"/>
  <c r="H20" i="154"/>
  <c r="H19" i="154"/>
  <c r="H18" i="154"/>
  <c r="H17" i="154"/>
  <c r="H16" i="154"/>
  <c r="H15" i="154"/>
  <c r="H14" i="154"/>
  <c r="H13" i="154"/>
  <c r="H12" i="154"/>
  <c r="H11" i="154"/>
  <c r="BU10" i="154" a="1"/>
  <c r="BY10" i="154" s="1"/>
  <c r="AR10" i="154" a="1"/>
  <c r="AT10" i="154" s="1"/>
  <c r="AC10" i="154" a="1"/>
  <c r="AG10" i="154" s="1"/>
  <c r="N10" i="154" a="1"/>
  <c r="P10" i="154" s="1"/>
  <c r="AS10" i="154" l="1"/>
  <c r="O10" i="154"/>
  <c r="Q10" i="154"/>
  <c r="AD10" i="154"/>
  <c r="AU10" i="154"/>
  <c r="BV10" i="154"/>
  <c r="N10" i="154"/>
  <c r="R10" i="154"/>
  <c r="AE10" i="154"/>
  <c r="AR10" i="154"/>
  <c r="AV10" i="154"/>
  <c r="BW10" i="154"/>
  <c r="AF10" i="154"/>
  <c r="BX10" i="154"/>
  <c r="AC10" i="154"/>
  <c r="BU10" i="154"/>
  <c r="L10" i="151" l="1" a="1"/>
  <c r="O10" i="151" s="1"/>
  <c r="L10" i="151" l="1"/>
  <c r="P10" i="151"/>
  <c r="M10" i="151"/>
  <c r="N10" i="151"/>
  <c r="CZ45" i="150" l="1"/>
  <c r="CV45" i="150"/>
  <c r="CU45" i="150"/>
  <c r="CJ45" i="150"/>
  <c r="CF45" i="150"/>
  <c r="CE45" i="150"/>
  <c r="BU45" i="150"/>
  <c r="BQ45" i="150"/>
  <c r="BP45" i="150"/>
  <c r="BI45" i="150"/>
  <c r="BE45" i="150"/>
  <c r="BD45" i="150"/>
  <c r="AS45" i="150"/>
  <c r="AO45" i="150"/>
  <c r="AN45" i="150"/>
  <c r="AC45" i="150"/>
  <c r="Y45" i="150"/>
  <c r="X45" i="150"/>
  <c r="M45" i="150"/>
  <c r="I45" i="150"/>
  <c r="H45" i="150"/>
  <c r="CJ44" i="150"/>
  <c r="CF44" i="150"/>
  <c r="CE44" i="150"/>
  <c r="M44" i="150"/>
  <c r="I44" i="150"/>
  <c r="H44" i="150"/>
  <c r="CJ43" i="150"/>
  <c r="CF43" i="150"/>
  <c r="CE43" i="150"/>
  <c r="M43" i="150"/>
  <c r="I43" i="150"/>
  <c r="H43" i="150"/>
  <c r="CJ42" i="150"/>
  <c r="CF42" i="150"/>
  <c r="CE42" i="150"/>
  <c r="M42" i="150"/>
  <c r="I42" i="150"/>
  <c r="H42" i="150"/>
  <c r="CJ41" i="150"/>
  <c r="CF41" i="150"/>
  <c r="CE41" i="150"/>
  <c r="M41" i="150"/>
  <c r="I41" i="150"/>
  <c r="H41" i="150"/>
  <c r="CJ40" i="150"/>
  <c r="CF40" i="150"/>
  <c r="CE40" i="150"/>
  <c r="M40" i="150"/>
  <c r="I40" i="150"/>
  <c r="H40" i="150"/>
  <c r="CJ39" i="150"/>
  <c r="CF39" i="150"/>
  <c r="CE39" i="150"/>
  <c r="M39" i="150"/>
  <c r="I39" i="150"/>
  <c r="H39" i="150"/>
  <c r="CJ38" i="150"/>
  <c r="CF38" i="150"/>
  <c r="CE38" i="150"/>
  <c r="M38" i="150"/>
  <c r="I38" i="150"/>
  <c r="H38" i="150"/>
  <c r="CJ37" i="150"/>
  <c r="CF37" i="150"/>
  <c r="CE37" i="150"/>
  <c r="M37" i="150"/>
  <c r="I37" i="150"/>
  <c r="H37" i="150"/>
  <c r="CJ36" i="150"/>
  <c r="CF36" i="150"/>
  <c r="CE36" i="150"/>
  <c r="M36" i="150"/>
  <c r="I36" i="150"/>
  <c r="H36" i="150"/>
  <c r="CJ28" i="150"/>
  <c r="CF28" i="150"/>
  <c r="CE28" i="150"/>
  <c r="M28" i="150"/>
  <c r="I28" i="150"/>
  <c r="H28" i="150"/>
  <c r="CJ27" i="150"/>
  <c r="CF27" i="150"/>
  <c r="CE27" i="150"/>
  <c r="M27" i="150"/>
  <c r="I27" i="150"/>
  <c r="H27" i="150"/>
  <c r="CJ26" i="150"/>
  <c r="CF26" i="150"/>
  <c r="CE26" i="150"/>
  <c r="M26" i="150"/>
  <c r="I26" i="150"/>
  <c r="H26" i="150"/>
  <c r="CJ25" i="150"/>
  <c r="CF25" i="150"/>
  <c r="CE25" i="150"/>
  <c r="M25" i="150"/>
  <c r="I25" i="150"/>
  <c r="H25" i="150"/>
  <c r="CJ23" i="150"/>
  <c r="CF23" i="150"/>
  <c r="CE23" i="150"/>
  <c r="M23" i="150"/>
  <c r="I23" i="150"/>
  <c r="H23" i="150"/>
  <c r="CJ22" i="150"/>
  <c r="CF22" i="150"/>
  <c r="CE22" i="150"/>
  <c r="M22" i="150"/>
  <c r="I22" i="150"/>
  <c r="H22" i="150"/>
  <c r="CJ21" i="150"/>
  <c r="CF21" i="150"/>
  <c r="CE21" i="150"/>
  <c r="M21" i="150"/>
  <c r="I21" i="150"/>
  <c r="H21" i="150"/>
  <c r="CJ20" i="150"/>
  <c r="CF20" i="150"/>
  <c r="CE20" i="150"/>
  <c r="M20" i="150"/>
  <c r="I20" i="150"/>
  <c r="H20" i="150"/>
  <c r="CJ19" i="150"/>
  <c r="CF19" i="150"/>
  <c r="CE19" i="150"/>
  <c r="M19" i="150"/>
  <c r="I19" i="150"/>
  <c r="H19" i="150"/>
  <c r="CJ18" i="150"/>
  <c r="CF18" i="150"/>
  <c r="CE18" i="150"/>
  <c r="M18" i="150"/>
  <c r="I18" i="150"/>
  <c r="H18" i="150"/>
  <c r="CJ17" i="150"/>
  <c r="CF17" i="150"/>
  <c r="CE17" i="150"/>
  <c r="M17" i="150"/>
  <c r="I17" i="150"/>
  <c r="H17" i="150"/>
  <c r="CJ16" i="150"/>
  <c r="CF16" i="150"/>
  <c r="CE16" i="150"/>
  <c r="M16" i="150"/>
  <c r="I16" i="150"/>
  <c r="H16" i="150"/>
  <c r="CJ15" i="150"/>
  <c r="CF15" i="150"/>
  <c r="CE15" i="150"/>
  <c r="M15" i="150"/>
  <c r="I15" i="150"/>
  <c r="H15" i="150"/>
  <c r="CJ14" i="150"/>
  <c r="CF14" i="150"/>
  <c r="CE14" i="150"/>
  <c r="M14" i="150"/>
  <c r="I14" i="150"/>
  <c r="H14" i="150"/>
  <c r="CJ13" i="150"/>
  <c r="CF13" i="150"/>
  <c r="CE13" i="150"/>
  <c r="M13" i="150"/>
  <c r="I13" i="150"/>
  <c r="H13" i="150"/>
  <c r="DC12" i="150" a="1"/>
  <c r="DF12" i="150" s="1"/>
  <c r="CM12" i="150" a="1"/>
  <c r="CP12" i="150" s="1"/>
  <c r="AV12" i="150" a="1"/>
  <c r="AY12" i="150" s="1"/>
  <c r="AF12" i="150" a="1"/>
  <c r="AI12" i="150" s="1"/>
  <c r="P12" i="150" a="1"/>
  <c r="S12" i="150" s="1"/>
  <c r="DC12" i="150" l="1"/>
  <c r="P12" i="150"/>
  <c r="AV12" i="150"/>
  <c r="Q12" i="150"/>
  <c r="AF12" i="150"/>
  <c r="AW12" i="150"/>
  <c r="CM12" i="150"/>
  <c r="DD12" i="150"/>
  <c r="R12" i="150"/>
  <c r="AJ12" i="150"/>
  <c r="AX12" i="150"/>
  <c r="CQ12" i="150"/>
  <c r="DE12" i="150"/>
  <c r="T12" i="150"/>
  <c r="AZ12" i="150"/>
  <c r="DG12" i="150"/>
  <c r="AG12" i="150"/>
  <c r="CN12" i="150"/>
  <c r="AH12" i="150"/>
  <c r="CO12" i="150"/>
  <c r="AA226" i="149" l="1"/>
  <c r="AA225" i="149"/>
  <c r="AA224" i="149"/>
  <c r="AA223" i="149"/>
  <c r="AA222" i="149"/>
  <c r="AA221" i="149"/>
  <c r="AA220" i="149"/>
  <c r="AA219" i="149"/>
  <c r="AA218" i="149"/>
  <c r="AA217" i="149"/>
  <c r="AA216" i="149"/>
  <c r="AA215" i="149"/>
  <c r="AA214" i="149"/>
  <c r="AA213" i="149"/>
  <c r="AA212" i="149"/>
  <c r="AA211" i="149"/>
  <c r="AA210" i="149"/>
  <c r="AA209" i="149"/>
  <c r="AA208" i="149"/>
  <c r="AA207" i="149"/>
  <c r="AA206" i="149"/>
  <c r="AA205" i="149"/>
  <c r="AA204" i="149"/>
  <c r="AA203" i="149"/>
  <c r="AA202" i="149"/>
  <c r="AA201" i="149"/>
  <c r="AA200" i="149"/>
  <c r="AA199" i="149"/>
  <c r="AA198" i="149"/>
  <c r="AA197" i="149"/>
  <c r="AA196" i="149"/>
  <c r="AA195" i="149"/>
  <c r="AA194" i="149"/>
  <c r="AA193" i="149"/>
  <c r="AA192" i="149"/>
  <c r="AA191" i="149"/>
  <c r="AA190" i="149"/>
  <c r="AA189" i="149"/>
  <c r="AA188" i="149"/>
  <c r="AA187" i="149"/>
  <c r="AA186" i="149"/>
  <c r="AA185" i="149"/>
  <c r="AA184" i="149"/>
  <c r="AA183" i="149"/>
  <c r="AA182" i="149"/>
  <c r="AA181" i="149"/>
  <c r="AA180" i="149"/>
  <c r="AA179" i="149"/>
  <c r="AA178" i="149"/>
  <c r="AA177" i="149"/>
  <c r="AA176" i="149"/>
  <c r="AA175" i="149"/>
  <c r="AA174" i="149"/>
  <c r="AA173" i="149"/>
  <c r="AS172" i="149"/>
  <c r="AA172" i="149"/>
  <c r="AS171" i="149"/>
  <c r="AA171" i="149"/>
  <c r="AS170" i="149"/>
  <c r="AA170" i="149"/>
  <c r="AS169" i="149"/>
  <c r="AA169" i="149"/>
  <c r="AS168" i="149"/>
  <c r="AA168" i="149"/>
  <c r="AS167" i="149"/>
  <c r="AA167" i="149"/>
  <c r="AS166" i="149"/>
  <c r="AA166" i="149"/>
  <c r="AS165" i="149"/>
  <c r="AA165" i="149"/>
  <c r="AS164" i="149"/>
  <c r="AA164" i="149"/>
  <c r="AS163" i="149"/>
  <c r="AA163" i="149"/>
  <c r="AS162" i="149"/>
  <c r="AA162" i="149"/>
  <c r="AS161" i="149"/>
  <c r="AA161" i="149"/>
  <c r="AS160" i="149"/>
  <c r="AA160" i="149"/>
  <c r="AS159" i="149"/>
  <c r="AA159" i="149"/>
  <c r="AS158" i="149"/>
  <c r="AA158" i="149"/>
  <c r="AS157" i="149"/>
  <c r="AA157" i="149"/>
  <c r="AS156" i="149"/>
  <c r="AA156" i="149"/>
  <c r="AS155" i="149"/>
  <c r="AA155" i="149"/>
  <c r="AS154" i="149"/>
  <c r="AA154" i="149"/>
  <c r="AS153" i="149"/>
  <c r="AA153" i="149"/>
  <c r="AS152" i="149"/>
  <c r="AA152" i="149"/>
  <c r="AS151" i="149"/>
  <c r="AA151" i="149"/>
  <c r="AS150" i="149"/>
  <c r="AA150" i="149"/>
  <c r="AS149" i="149"/>
  <c r="AA149" i="149"/>
  <c r="AS148" i="149"/>
  <c r="AA148" i="149"/>
  <c r="AS147" i="149"/>
  <c r="AA147" i="149"/>
  <c r="AS146" i="149"/>
  <c r="AA146" i="149"/>
  <c r="AS145" i="149"/>
  <c r="AA145" i="149"/>
  <c r="AS144" i="149"/>
  <c r="AA144" i="149"/>
  <c r="AS143" i="149"/>
  <c r="AA143" i="149"/>
  <c r="AS142" i="149"/>
  <c r="AA142" i="149"/>
  <c r="AS141" i="149"/>
  <c r="AA141" i="149"/>
  <c r="AS140" i="149"/>
  <c r="AA140" i="149"/>
  <c r="AS139" i="149"/>
  <c r="AA139" i="149"/>
  <c r="AS138" i="149"/>
  <c r="AA138" i="149"/>
  <c r="AS137" i="149"/>
  <c r="AA137" i="149"/>
  <c r="AS136" i="149"/>
  <c r="AA136" i="149"/>
  <c r="AS135" i="149"/>
  <c r="AA135" i="149"/>
  <c r="AS134" i="149"/>
  <c r="AA134" i="149"/>
  <c r="AS133" i="149"/>
  <c r="AA133" i="149"/>
  <c r="AS132" i="149"/>
  <c r="AA132" i="149"/>
  <c r="AS131" i="149"/>
  <c r="AA131" i="149"/>
  <c r="AS130" i="149"/>
  <c r="AA130" i="149"/>
  <c r="AS129" i="149"/>
  <c r="AA129" i="149"/>
  <c r="AS128" i="149"/>
  <c r="AA128" i="149"/>
  <c r="AS127" i="149"/>
  <c r="AA127" i="149"/>
  <c r="AS126" i="149"/>
  <c r="AA126" i="149"/>
  <c r="AS125" i="149"/>
  <c r="AA125" i="149"/>
  <c r="AS124" i="149"/>
  <c r="AA124" i="149"/>
  <c r="AS123" i="149"/>
  <c r="AA123" i="149"/>
  <c r="AS122" i="149"/>
  <c r="AA122" i="149"/>
  <c r="AS121" i="149"/>
  <c r="AA121" i="149"/>
  <c r="AS120" i="149"/>
  <c r="AA120" i="149"/>
  <c r="AS119" i="149"/>
  <c r="AA119" i="149"/>
  <c r="AS118" i="149"/>
  <c r="AA118" i="149"/>
  <c r="AS117" i="149"/>
  <c r="AA117" i="149"/>
  <c r="AS116" i="149"/>
  <c r="AA116" i="149"/>
  <c r="AS115" i="149"/>
  <c r="AA115" i="149"/>
  <c r="AS114" i="149"/>
  <c r="AA114" i="149"/>
  <c r="AS113" i="149"/>
  <c r="AA113" i="149"/>
  <c r="AS112" i="149"/>
  <c r="AA112" i="149"/>
  <c r="AS111" i="149"/>
  <c r="AA111" i="149"/>
  <c r="AS110" i="149"/>
  <c r="AA110" i="149"/>
  <c r="AS109" i="149"/>
  <c r="AA109" i="149"/>
  <c r="AS108" i="149"/>
  <c r="AA108" i="149"/>
  <c r="AS107" i="149"/>
  <c r="AA107" i="149"/>
  <c r="AS106" i="149"/>
  <c r="AA106" i="149"/>
  <c r="AS105" i="149"/>
  <c r="AA105" i="149"/>
  <c r="AS104" i="149"/>
  <c r="AA104" i="149"/>
  <c r="AS103" i="149"/>
  <c r="AA103" i="149"/>
  <c r="AS102" i="149"/>
  <c r="AA102" i="149"/>
  <c r="AS101" i="149"/>
  <c r="AA101" i="149"/>
  <c r="AS100" i="149"/>
  <c r="AA100" i="149"/>
  <c r="AS99" i="149"/>
  <c r="AA99" i="149"/>
  <c r="AS98" i="149"/>
  <c r="AA98" i="149"/>
  <c r="AS97" i="149"/>
  <c r="AA97" i="149"/>
  <c r="AS96" i="149"/>
  <c r="AA96" i="149"/>
  <c r="AS95" i="149"/>
  <c r="AA95" i="149"/>
  <c r="AS94" i="149"/>
  <c r="AA94" i="149"/>
  <c r="AS93" i="149"/>
  <c r="AA93" i="149"/>
  <c r="AS92" i="149"/>
  <c r="AA92" i="149"/>
  <c r="AS91" i="149"/>
  <c r="AA91" i="149"/>
  <c r="AS90" i="149"/>
  <c r="AA90" i="149"/>
  <c r="AS89" i="149"/>
  <c r="AA89" i="149"/>
  <c r="AS88" i="149"/>
  <c r="AA88" i="149"/>
  <c r="AS87" i="149"/>
  <c r="AA87" i="149"/>
  <c r="AS86" i="149"/>
  <c r="AA86" i="149"/>
  <c r="AS85" i="149"/>
  <c r="AA85" i="149"/>
  <c r="AS84" i="149"/>
  <c r="AA84" i="149"/>
  <c r="AS83" i="149"/>
  <c r="AA83" i="149"/>
  <c r="AS82" i="149"/>
  <c r="AA82" i="149"/>
  <c r="AS81" i="149"/>
  <c r="AA81" i="149"/>
  <c r="AS80" i="149"/>
  <c r="AA80" i="149"/>
  <c r="AS79" i="149"/>
  <c r="AA79" i="149"/>
  <c r="AS78" i="149"/>
  <c r="AA78" i="149"/>
  <c r="AS77" i="149"/>
  <c r="AA77" i="149"/>
  <c r="AS76" i="149"/>
  <c r="AA76" i="149"/>
  <c r="AS75" i="149"/>
  <c r="AA75" i="149"/>
  <c r="AS74" i="149"/>
  <c r="AA74" i="149"/>
  <c r="AS73" i="149"/>
  <c r="AA73" i="149"/>
  <c r="AS72" i="149"/>
  <c r="AA72" i="149"/>
  <c r="AS71" i="149"/>
  <c r="AA71" i="149"/>
  <c r="AS70" i="149"/>
  <c r="AA70" i="149"/>
  <c r="AS69" i="149"/>
  <c r="AA69" i="149"/>
  <c r="AS68" i="149"/>
  <c r="AA68" i="149"/>
  <c r="AS67" i="149"/>
  <c r="AA67" i="149"/>
  <c r="AS66" i="149"/>
  <c r="AA66" i="149"/>
  <c r="AS65" i="149"/>
  <c r="AA65" i="149"/>
  <c r="AS64" i="149"/>
  <c r="AA64" i="149"/>
  <c r="AS63" i="149"/>
  <c r="AA63" i="149"/>
  <c r="AS62" i="149"/>
  <c r="AA62" i="149"/>
  <c r="AS61" i="149"/>
  <c r="AA61" i="149"/>
  <c r="AS60" i="149"/>
  <c r="AA60" i="149"/>
  <c r="AS59" i="149"/>
  <c r="AA59" i="149"/>
  <c r="AS58" i="149"/>
  <c r="AA58" i="149"/>
  <c r="AS57" i="149"/>
  <c r="AA57" i="149"/>
  <c r="AS56" i="149"/>
  <c r="AA56" i="149"/>
  <c r="AS55" i="149"/>
  <c r="AA55" i="149"/>
  <c r="AS54" i="149"/>
  <c r="AA54" i="149"/>
  <c r="AS53" i="149"/>
  <c r="AA53" i="149"/>
  <c r="AS52" i="149"/>
  <c r="AA52" i="149"/>
  <c r="AS51" i="149"/>
  <c r="AA51" i="149"/>
  <c r="AS50" i="149"/>
  <c r="AA50" i="149"/>
  <c r="AS49" i="149"/>
  <c r="AA49" i="149"/>
  <c r="AS48" i="149"/>
  <c r="AA48" i="149"/>
  <c r="AS47" i="149"/>
  <c r="AA47" i="149"/>
  <c r="AS46" i="149"/>
  <c r="AA46" i="149"/>
  <c r="AS45" i="149"/>
  <c r="AA45" i="149"/>
  <c r="AS44" i="149"/>
  <c r="AA44" i="149"/>
  <c r="AS43" i="149"/>
  <c r="AA43" i="149"/>
  <c r="AS42" i="149"/>
  <c r="AA42" i="149"/>
  <c r="AS41" i="149"/>
  <c r="AA41" i="149"/>
  <c r="AS40" i="149"/>
  <c r="AA40" i="149"/>
  <c r="AS39" i="149"/>
  <c r="AA39" i="149"/>
  <c r="AS38" i="149"/>
  <c r="AA38" i="149"/>
  <c r="AS37" i="149"/>
  <c r="AA37" i="149"/>
  <c r="AS36" i="149"/>
  <c r="AA36" i="149"/>
  <c r="AS35" i="149"/>
  <c r="AA35" i="149"/>
  <c r="AS34" i="149"/>
  <c r="AA34" i="149"/>
  <c r="AS33" i="149"/>
  <c r="AA33" i="149"/>
  <c r="AS32" i="149"/>
  <c r="AA32" i="149"/>
  <c r="AS31" i="149"/>
  <c r="AA31" i="149"/>
  <c r="AS30" i="149"/>
  <c r="AA30" i="149"/>
  <c r="AS29" i="149"/>
  <c r="AA29" i="149"/>
  <c r="AS28" i="149"/>
  <c r="AA28" i="149"/>
  <c r="AS27" i="149"/>
  <c r="AA27" i="149"/>
  <c r="AS26" i="149"/>
  <c r="AA26" i="149"/>
  <c r="AS25" i="149"/>
  <c r="AA25" i="149"/>
  <c r="AS24" i="149"/>
  <c r="AA24" i="149"/>
  <c r="AS23" i="149"/>
  <c r="AA23" i="149"/>
  <c r="AS22" i="149"/>
  <c r="AA22" i="149"/>
  <c r="AS21" i="149"/>
  <c r="AA21" i="149"/>
  <c r="AS20" i="149"/>
  <c r="AA20" i="149"/>
  <c r="AS19" i="149"/>
  <c r="AA19" i="149"/>
  <c r="AS18" i="149"/>
  <c r="AA18" i="149"/>
  <c r="AS17" i="149"/>
  <c r="AA17" i="149"/>
  <c r="AS16" i="149"/>
  <c r="AA16" i="149"/>
  <c r="AS15" i="149"/>
  <c r="AA15" i="149"/>
  <c r="AS14" i="149"/>
  <c r="AA14" i="149"/>
  <c r="AS13" i="149"/>
  <c r="AA13" i="149"/>
  <c r="AS12" i="149"/>
  <c r="AA12" i="149"/>
  <c r="AS11" i="149"/>
  <c r="AA11" i="149"/>
  <c r="AW10" i="149" a="1"/>
  <c r="AY10" i="149" s="1"/>
  <c r="AF10" i="149" a="1"/>
  <c r="AJ10" i="149" s="1"/>
  <c r="M10" i="149" a="1"/>
  <c r="O10" i="149" s="1"/>
  <c r="AX10" i="149" l="1"/>
  <c r="N10" i="149"/>
  <c r="P10" i="149"/>
  <c r="AG10" i="149"/>
  <c r="AZ10" i="149"/>
  <c r="M10" i="149"/>
  <c r="Q10" i="149"/>
  <c r="AH10" i="149"/>
  <c r="AW10" i="149"/>
  <c r="BA10" i="149"/>
  <c r="AI10" i="149"/>
  <c r="AF10" i="149"/>
  <c r="I54" i="148" l="1"/>
  <c r="I53" i="148"/>
  <c r="I52" i="148"/>
  <c r="I51" i="148"/>
  <c r="I50" i="148"/>
  <c r="I49" i="148"/>
  <c r="I48" i="148"/>
  <c r="I47" i="148"/>
  <c r="I46" i="148"/>
  <c r="I45" i="148"/>
  <c r="I44" i="148"/>
  <c r="I43" i="148"/>
  <c r="I42" i="148"/>
  <c r="I41" i="148"/>
  <c r="I40" i="148"/>
  <c r="I39" i="148"/>
  <c r="I38" i="148"/>
  <c r="I37" i="148"/>
  <c r="I36" i="148"/>
  <c r="I35" i="148"/>
  <c r="I34" i="148"/>
  <c r="I33" i="148"/>
  <c r="I32" i="148"/>
  <c r="I31" i="148"/>
  <c r="I30" i="148"/>
  <c r="I29" i="148"/>
  <c r="I28" i="148"/>
  <c r="I27" i="148"/>
  <c r="I26" i="148"/>
  <c r="I25" i="148"/>
  <c r="I24" i="148"/>
  <c r="I23" i="148"/>
  <c r="I22" i="148"/>
  <c r="I21" i="148"/>
  <c r="I20" i="148"/>
  <c r="I19" i="148"/>
  <c r="I18" i="148"/>
  <c r="I17" i="148"/>
  <c r="I16" i="148"/>
  <c r="I15" i="148"/>
  <c r="I14" i="148"/>
  <c r="AX13" i="148" a="1"/>
  <c r="AY13" i="148" s="1"/>
  <c r="AF13" i="148" a="1"/>
  <c r="AI13" i="148" s="1"/>
  <c r="N13" i="148" a="1"/>
  <c r="P13" i="148" s="1"/>
  <c r="Q13" i="148" l="1"/>
  <c r="AG13" i="148"/>
  <c r="N13" i="148"/>
  <c r="R13" i="148"/>
  <c r="AH13" i="148"/>
  <c r="AX13" i="148"/>
  <c r="BB13" i="148"/>
  <c r="O13" i="148"/>
  <c r="AF13" i="148"/>
  <c r="AJ13" i="148"/>
  <c r="AZ13" i="148"/>
  <c r="BA13" i="148"/>
  <c r="BH10" i="138" l="1" a="1"/>
  <c r="BL10" i="138" s="1"/>
  <c r="AS10" i="138" a="1"/>
  <c r="AU10" i="138" s="1"/>
  <c r="AD10" i="138" a="1"/>
  <c r="AH10" i="138" s="1"/>
  <c r="O10" i="138" a="1"/>
  <c r="Q10" i="138" s="1"/>
  <c r="AE10" i="138" l="1"/>
  <c r="BI10" i="138"/>
  <c r="AF10" i="138"/>
  <c r="BJ10" i="138"/>
  <c r="R10" i="138"/>
  <c r="O10" i="138"/>
  <c r="S10" i="138"/>
  <c r="AS10" i="138"/>
  <c r="BK10" i="138"/>
  <c r="AV10" i="138"/>
  <c r="AW10" i="138"/>
  <c r="P10" i="138"/>
  <c r="AG10" i="138"/>
  <c r="AT10" i="138"/>
  <c r="AD10" i="138"/>
  <c r="BH10" i="138"/>
  <c r="W483" i="137"/>
  <c r="G483" i="137"/>
  <c r="W482" i="137"/>
  <c r="G482" i="137"/>
  <c r="W481" i="137"/>
  <c r="G481" i="137"/>
  <c r="W480" i="137"/>
  <c r="G480" i="137"/>
  <c r="W479" i="137"/>
  <c r="G479" i="137"/>
  <c r="W478" i="137"/>
  <c r="G478" i="137"/>
  <c r="W477" i="137"/>
  <c r="G477" i="137"/>
  <c r="W476" i="137"/>
  <c r="G476" i="137"/>
  <c r="W475" i="137"/>
  <c r="G475" i="137"/>
  <c r="W474" i="137"/>
  <c r="G474" i="137"/>
  <c r="W473" i="137"/>
  <c r="G473" i="137"/>
  <c r="W472" i="137"/>
  <c r="G472" i="137"/>
  <c r="W471" i="137"/>
  <c r="G471" i="137"/>
  <c r="W470" i="137"/>
  <c r="G470" i="137"/>
  <c r="W469" i="137"/>
  <c r="G469" i="137"/>
  <c r="W468" i="137"/>
  <c r="G468" i="137"/>
  <c r="W467" i="137"/>
  <c r="G467" i="137"/>
  <c r="W466" i="137"/>
  <c r="G466" i="137"/>
  <c r="W465" i="137"/>
  <c r="G465" i="137"/>
  <c r="W464" i="137"/>
  <c r="G464" i="137"/>
  <c r="W463" i="137"/>
  <c r="G463" i="137"/>
  <c r="W462" i="137"/>
  <c r="G462" i="137"/>
  <c r="W461" i="137"/>
  <c r="G461" i="137"/>
  <c r="W460" i="137"/>
  <c r="G460" i="137"/>
  <c r="W459" i="137"/>
  <c r="G459" i="137"/>
  <c r="W458" i="137"/>
  <c r="G458" i="137"/>
  <c r="W457" i="137"/>
  <c r="G457" i="137"/>
  <c r="W456" i="137"/>
  <c r="G456" i="137"/>
  <c r="W455" i="137"/>
  <c r="G455" i="137"/>
  <c r="W454" i="137"/>
  <c r="G454" i="137"/>
  <c r="W453" i="137"/>
  <c r="G453" i="137"/>
  <c r="W452" i="137"/>
  <c r="G452" i="137"/>
  <c r="W451" i="137"/>
  <c r="G451" i="137"/>
  <c r="W450" i="137"/>
  <c r="G450" i="137"/>
  <c r="W449" i="137"/>
  <c r="G449" i="137"/>
  <c r="W448" i="137"/>
  <c r="G448" i="137"/>
  <c r="W447" i="137"/>
  <c r="G447" i="137"/>
  <c r="W446" i="137"/>
  <c r="G446" i="137"/>
  <c r="W445" i="137"/>
  <c r="G445" i="137"/>
  <c r="W444" i="137"/>
  <c r="G444" i="137"/>
  <c r="W443" i="137"/>
  <c r="G443" i="137"/>
  <c r="W442" i="137"/>
  <c r="G442" i="137"/>
  <c r="W441" i="137"/>
  <c r="G441" i="137"/>
  <c r="W440" i="137"/>
  <c r="G440" i="137"/>
  <c r="W439" i="137"/>
  <c r="G439" i="137"/>
  <c r="W438" i="137"/>
  <c r="G438" i="137"/>
  <c r="W437" i="137"/>
  <c r="G437" i="137"/>
  <c r="W436" i="137"/>
  <c r="G436" i="137"/>
  <c r="W435" i="137"/>
  <c r="G435" i="137"/>
  <c r="W434" i="137"/>
  <c r="G434" i="137"/>
  <c r="W433" i="137"/>
  <c r="G433" i="137"/>
  <c r="W432" i="137"/>
  <c r="G432" i="137"/>
  <c r="W431" i="137"/>
  <c r="G431" i="137"/>
  <c r="W430" i="137"/>
  <c r="G430" i="137"/>
  <c r="W429" i="137"/>
  <c r="G429" i="137"/>
  <c r="W428" i="137"/>
  <c r="G428" i="137"/>
  <c r="W427" i="137"/>
  <c r="G427" i="137"/>
  <c r="W426" i="137"/>
  <c r="G426" i="137"/>
  <c r="W425" i="137"/>
  <c r="G425" i="137"/>
  <c r="W424" i="137"/>
  <c r="G424" i="137"/>
  <c r="W423" i="137"/>
  <c r="G423" i="137"/>
  <c r="W422" i="137"/>
  <c r="G422" i="137"/>
  <c r="W421" i="137"/>
  <c r="G421" i="137"/>
  <c r="W420" i="137"/>
  <c r="G420" i="137"/>
  <c r="W419" i="137"/>
  <c r="G419" i="137"/>
  <c r="W418" i="137"/>
  <c r="G418" i="137"/>
  <c r="W417" i="137"/>
  <c r="G417" i="137"/>
  <c r="W416" i="137"/>
  <c r="G416" i="137"/>
  <c r="W415" i="137"/>
  <c r="G415" i="137"/>
  <c r="W414" i="137"/>
  <c r="G414" i="137"/>
  <c r="W413" i="137"/>
  <c r="G413" i="137"/>
  <c r="W412" i="137"/>
  <c r="G412" i="137"/>
  <c r="W411" i="137"/>
  <c r="G411" i="137"/>
  <c r="W410" i="137"/>
  <c r="G410" i="137"/>
  <c r="W409" i="137"/>
  <c r="G409" i="137"/>
  <c r="W408" i="137"/>
  <c r="G408" i="137"/>
  <c r="W407" i="137"/>
  <c r="G407" i="137"/>
  <c r="W406" i="137"/>
  <c r="G406" i="137"/>
  <c r="W405" i="137"/>
  <c r="G405" i="137"/>
  <c r="W404" i="137"/>
  <c r="G404" i="137"/>
  <c r="W403" i="137"/>
  <c r="G403" i="137"/>
  <c r="W402" i="137"/>
  <c r="G402" i="137"/>
  <c r="W401" i="137"/>
  <c r="G401" i="137"/>
  <c r="W400" i="137"/>
  <c r="G400" i="137"/>
  <c r="W399" i="137"/>
  <c r="G399" i="137"/>
  <c r="W398" i="137"/>
  <c r="G398" i="137"/>
  <c r="W397" i="137"/>
  <c r="G397" i="137"/>
  <c r="W396" i="137"/>
  <c r="G396" i="137"/>
  <c r="W395" i="137"/>
  <c r="G395" i="137"/>
  <c r="W394" i="137"/>
  <c r="G394" i="137"/>
  <c r="W393" i="137"/>
  <c r="G393" i="137"/>
  <c r="W392" i="137"/>
  <c r="G392" i="137"/>
  <c r="W391" i="137"/>
  <c r="G391" i="137"/>
  <c r="W390" i="137"/>
  <c r="G390" i="137"/>
  <c r="W389" i="137"/>
  <c r="G389" i="137"/>
  <c r="W388" i="137"/>
  <c r="G388" i="137"/>
  <c r="W387" i="137"/>
  <c r="G387" i="137"/>
  <c r="W386" i="137"/>
  <c r="G386" i="137"/>
  <c r="W385" i="137"/>
  <c r="G385" i="137"/>
  <c r="W384" i="137"/>
  <c r="G384" i="137"/>
  <c r="W383" i="137"/>
  <c r="G383" i="137"/>
  <c r="W382" i="137"/>
  <c r="G382" i="137"/>
  <c r="W381" i="137"/>
  <c r="G381" i="137"/>
  <c r="W380" i="137"/>
  <c r="G380" i="137"/>
  <c r="W379" i="137"/>
  <c r="G379" i="137"/>
  <c r="W378" i="137"/>
  <c r="G378" i="137"/>
  <c r="W377" i="137"/>
  <c r="G377" i="137"/>
  <c r="W376" i="137"/>
  <c r="G376" i="137"/>
  <c r="W375" i="137"/>
  <c r="G375" i="137"/>
  <c r="W374" i="137"/>
  <c r="G374" i="137"/>
  <c r="W373" i="137"/>
  <c r="G373" i="137"/>
  <c r="W372" i="137"/>
  <c r="G372" i="137"/>
  <c r="W371" i="137"/>
  <c r="G371" i="137"/>
  <c r="W370" i="137"/>
  <c r="G370" i="137"/>
  <c r="W369" i="137"/>
  <c r="G369" i="137"/>
  <c r="W368" i="137"/>
  <c r="G368" i="137"/>
  <c r="W367" i="137"/>
  <c r="G367" i="137"/>
  <c r="W366" i="137"/>
  <c r="G366" i="137"/>
  <c r="W365" i="137"/>
  <c r="G365" i="137"/>
  <c r="W364" i="137"/>
  <c r="G364" i="137"/>
  <c r="W363" i="137"/>
  <c r="G363" i="137"/>
  <c r="W362" i="137"/>
  <c r="G362" i="137"/>
  <c r="W361" i="137"/>
  <c r="G361" i="137"/>
  <c r="W360" i="137"/>
  <c r="G360" i="137"/>
  <c r="W359" i="137"/>
  <c r="G359" i="137"/>
  <c r="W358" i="137"/>
  <c r="G358" i="137"/>
  <c r="W357" i="137"/>
  <c r="G357" i="137"/>
  <c r="W356" i="137"/>
  <c r="G356" i="137"/>
  <c r="W355" i="137"/>
  <c r="G355" i="137"/>
  <c r="W354" i="137"/>
  <c r="G354" i="137"/>
  <c r="W353" i="137"/>
  <c r="G353" i="137"/>
  <c r="W352" i="137"/>
  <c r="G352" i="137"/>
  <c r="W351" i="137"/>
  <c r="G351" i="137"/>
  <c r="W350" i="137"/>
  <c r="G350" i="137"/>
  <c r="W349" i="137"/>
  <c r="G349" i="137"/>
  <c r="W348" i="137"/>
  <c r="G348" i="137"/>
  <c r="W347" i="137"/>
  <c r="G347" i="137"/>
  <c r="W346" i="137"/>
  <c r="G346" i="137"/>
  <c r="W345" i="137"/>
  <c r="G345" i="137"/>
  <c r="W344" i="137"/>
  <c r="G344" i="137"/>
  <c r="W343" i="137"/>
  <c r="G343" i="137"/>
  <c r="W342" i="137"/>
  <c r="G342" i="137"/>
  <c r="W341" i="137"/>
  <c r="G341" i="137"/>
  <c r="W340" i="137"/>
  <c r="G340" i="137"/>
  <c r="W339" i="137"/>
  <c r="G339" i="137"/>
  <c r="W338" i="137"/>
  <c r="G338" i="137"/>
  <c r="W337" i="137"/>
  <c r="G337" i="137"/>
  <c r="W336" i="137"/>
  <c r="G336" i="137"/>
  <c r="W335" i="137"/>
  <c r="G335" i="137"/>
  <c r="W334" i="137"/>
  <c r="G334" i="137"/>
  <c r="W333" i="137"/>
  <c r="G333" i="137"/>
  <c r="W332" i="137"/>
  <c r="G332" i="137"/>
  <c r="W331" i="137"/>
  <c r="G331" i="137"/>
  <c r="W330" i="137"/>
  <c r="G330" i="137"/>
  <c r="W329" i="137"/>
  <c r="G329" i="137"/>
  <c r="W328" i="137"/>
  <c r="G328" i="137"/>
  <c r="W327" i="137"/>
  <c r="G327" i="137"/>
  <c r="W326" i="137"/>
  <c r="G326" i="137"/>
  <c r="W325" i="137"/>
  <c r="G325" i="137"/>
  <c r="W324" i="137"/>
  <c r="G324" i="137"/>
  <c r="W323" i="137"/>
  <c r="G323" i="137"/>
  <c r="W322" i="137"/>
  <c r="G322" i="137"/>
  <c r="W321" i="137"/>
  <c r="G321" i="137"/>
  <c r="W320" i="137"/>
  <c r="G320" i="137"/>
  <c r="W319" i="137"/>
  <c r="G319" i="137"/>
  <c r="W318" i="137"/>
  <c r="G318" i="137"/>
  <c r="W317" i="137"/>
  <c r="G317" i="137"/>
  <c r="W316" i="137"/>
  <c r="G316" i="137"/>
  <c r="W315" i="137"/>
  <c r="G315" i="137"/>
  <c r="W314" i="137"/>
  <c r="G314" i="137"/>
  <c r="W313" i="137"/>
  <c r="G313" i="137"/>
  <c r="W312" i="137"/>
  <c r="G312" i="137"/>
  <c r="W311" i="137"/>
  <c r="G311" i="137"/>
  <c r="W310" i="137"/>
  <c r="G310" i="137"/>
  <c r="W309" i="137"/>
  <c r="G309" i="137"/>
  <c r="W308" i="137"/>
  <c r="G308" i="137"/>
  <c r="W307" i="137"/>
  <c r="G307" i="137"/>
  <c r="W306" i="137"/>
  <c r="G306" i="137"/>
  <c r="W305" i="137"/>
  <c r="G305" i="137"/>
  <c r="W304" i="137"/>
  <c r="G304" i="137"/>
  <c r="W303" i="137"/>
  <c r="G303" i="137"/>
  <c r="W302" i="137"/>
  <c r="G302" i="137"/>
  <c r="W301" i="137"/>
  <c r="G301" i="137"/>
  <c r="W300" i="137"/>
  <c r="G300" i="137"/>
  <c r="W299" i="137"/>
  <c r="G299" i="137"/>
  <c r="W298" i="137"/>
  <c r="G298" i="137"/>
  <c r="W297" i="137"/>
  <c r="G297" i="137"/>
  <c r="W296" i="137"/>
  <c r="G296" i="137"/>
  <c r="W295" i="137"/>
  <c r="G295" i="137"/>
  <c r="W294" i="137"/>
  <c r="G294" i="137"/>
  <c r="W293" i="137"/>
  <c r="G293" i="137"/>
  <c r="W292" i="137"/>
  <c r="G292" i="137"/>
  <c r="W291" i="137"/>
  <c r="G291" i="137"/>
  <c r="W290" i="137"/>
  <c r="G290" i="137"/>
  <c r="W289" i="137"/>
  <c r="G289" i="137"/>
  <c r="W288" i="137"/>
  <c r="G288" i="137"/>
  <c r="W287" i="137"/>
  <c r="G287" i="137"/>
  <c r="W286" i="137"/>
  <c r="G286" i="137"/>
  <c r="W285" i="137"/>
  <c r="G285" i="137"/>
  <c r="W284" i="137"/>
  <c r="G284" i="137"/>
  <c r="W283" i="137"/>
  <c r="G283" i="137"/>
  <c r="W282" i="137"/>
  <c r="G282" i="137"/>
  <c r="W281" i="137"/>
  <c r="G281" i="137"/>
  <c r="W280" i="137"/>
  <c r="G280" i="137"/>
  <c r="W279" i="137"/>
  <c r="G279" i="137"/>
  <c r="W278" i="137"/>
  <c r="G278" i="137"/>
  <c r="W277" i="137"/>
  <c r="G277" i="137"/>
  <c r="W276" i="137"/>
  <c r="G276" i="137"/>
  <c r="W275" i="137"/>
  <c r="G275" i="137"/>
  <c r="W274" i="137"/>
  <c r="G274" i="137"/>
  <c r="W273" i="137"/>
  <c r="G273" i="137"/>
  <c r="W272" i="137"/>
  <c r="G272" i="137"/>
  <c r="W271" i="137"/>
  <c r="G271" i="137"/>
  <c r="W270" i="137"/>
  <c r="G270" i="137"/>
  <c r="W269" i="137"/>
  <c r="G269" i="137"/>
  <c r="W268" i="137"/>
  <c r="G268" i="137"/>
  <c r="W267" i="137"/>
  <c r="G267" i="137"/>
  <c r="W266" i="137"/>
  <c r="G266" i="137"/>
  <c r="W265" i="137"/>
  <c r="G265" i="137"/>
  <c r="W264" i="137"/>
  <c r="G264" i="137"/>
  <c r="W263" i="137"/>
  <c r="G263" i="137"/>
  <c r="W262" i="137"/>
  <c r="G262" i="137"/>
  <c r="W261" i="137"/>
  <c r="G261" i="137"/>
  <c r="W260" i="137"/>
  <c r="G260" i="137"/>
  <c r="W259" i="137"/>
  <c r="G259" i="137"/>
  <c r="W258" i="137"/>
  <c r="G258" i="137"/>
  <c r="W257" i="137"/>
  <c r="G257" i="137"/>
  <c r="W256" i="137"/>
  <c r="G256" i="137"/>
  <c r="W255" i="137"/>
  <c r="G255" i="137"/>
  <c r="W254" i="137"/>
  <c r="G254" i="137"/>
  <c r="W253" i="137"/>
  <c r="G253" i="137"/>
  <c r="W252" i="137"/>
  <c r="G252" i="137"/>
  <c r="W251" i="137"/>
  <c r="G251" i="137"/>
  <c r="W250" i="137"/>
  <c r="G250" i="137"/>
  <c r="W249" i="137"/>
  <c r="G249" i="137"/>
  <c r="W248" i="137"/>
  <c r="G248" i="137"/>
  <c r="W247" i="137"/>
  <c r="G247" i="137"/>
  <c r="W246" i="137"/>
  <c r="G246" i="137"/>
  <c r="W245" i="137"/>
  <c r="G245" i="137"/>
  <c r="W244" i="137"/>
  <c r="G244" i="137"/>
  <c r="W243" i="137"/>
  <c r="G243" i="137"/>
  <c r="W242" i="137"/>
  <c r="G242" i="137"/>
  <c r="W241" i="137"/>
  <c r="G241" i="137"/>
  <c r="W240" i="137"/>
  <c r="G240" i="137"/>
  <c r="W239" i="137"/>
  <c r="G239" i="137"/>
  <c r="W238" i="137"/>
  <c r="G238" i="137"/>
  <c r="W237" i="137"/>
  <c r="G237" i="137"/>
  <c r="W236" i="137"/>
  <c r="G236" i="137"/>
  <c r="W235" i="137"/>
  <c r="G235" i="137"/>
  <c r="W234" i="137"/>
  <c r="G234" i="137"/>
  <c r="W233" i="137"/>
  <c r="G233" i="137"/>
  <c r="W232" i="137"/>
  <c r="G232" i="137"/>
  <c r="W231" i="137"/>
  <c r="G231" i="137"/>
  <c r="W230" i="137"/>
  <c r="G230" i="137"/>
  <c r="W229" i="137"/>
  <c r="G229" i="137"/>
  <c r="W228" i="137"/>
  <c r="G228" i="137"/>
  <c r="W227" i="137"/>
  <c r="G227" i="137"/>
  <c r="W226" i="137"/>
  <c r="G226" i="137"/>
  <c r="W225" i="137"/>
  <c r="G225" i="137"/>
  <c r="W224" i="137"/>
  <c r="G224" i="137"/>
  <c r="W223" i="137"/>
  <c r="G223" i="137"/>
  <c r="W222" i="137"/>
  <c r="G222" i="137"/>
  <c r="W221" i="137"/>
  <c r="G221" i="137"/>
  <c r="W220" i="137"/>
  <c r="G220" i="137"/>
  <c r="W219" i="137"/>
  <c r="G219" i="137"/>
  <c r="W218" i="137"/>
  <c r="G218" i="137"/>
  <c r="W217" i="137"/>
  <c r="G217" i="137"/>
  <c r="W216" i="137"/>
  <c r="G216" i="137"/>
  <c r="W215" i="137"/>
  <c r="G215" i="137"/>
  <c r="W214" i="137"/>
  <c r="G214" i="137"/>
  <c r="W213" i="137"/>
  <c r="G213" i="137"/>
  <c r="W212" i="137"/>
  <c r="G212" i="137"/>
  <c r="W211" i="137"/>
  <c r="G211" i="137"/>
  <c r="W210" i="137"/>
  <c r="G210" i="137"/>
  <c r="W209" i="137"/>
  <c r="G209" i="137"/>
  <c r="W208" i="137"/>
  <c r="G208" i="137"/>
  <c r="W207" i="137"/>
  <c r="G207" i="137"/>
  <c r="W206" i="137"/>
  <c r="G206" i="137"/>
  <c r="W205" i="137"/>
  <c r="G205" i="137"/>
  <c r="W204" i="137"/>
  <c r="G204" i="137"/>
  <c r="W203" i="137"/>
  <c r="G203" i="137"/>
  <c r="W202" i="137"/>
  <c r="G202" i="137"/>
  <c r="W201" i="137"/>
  <c r="G201" i="137"/>
  <c r="W200" i="137"/>
  <c r="G200" i="137"/>
  <c r="W199" i="137"/>
  <c r="G199" i="137"/>
  <c r="W198" i="137"/>
  <c r="G198" i="137"/>
  <c r="W197" i="137"/>
  <c r="G197" i="137"/>
  <c r="W196" i="137"/>
  <c r="G196" i="137"/>
  <c r="W195" i="137"/>
  <c r="G195" i="137"/>
  <c r="W194" i="137"/>
  <c r="G194" i="137"/>
  <c r="W193" i="137"/>
  <c r="G193" i="137"/>
  <c r="W192" i="137"/>
  <c r="G192" i="137"/>
  <c r="W191" i="137"/>
  <c r="G191" i="137"/>
  <c r="W190" i="137"/>
  <c r="G190" i="137"/>
  <c r="W189" i="137"/>
  <c r="G189" i="137"/>
  <c r="W188" i="137"/>
  <c r="G188" i="137"/>
  <c r="W187" i="137"/>
  <c r="G187" i="137"/>
  <c r="W186" i="137"/>
  <c r="G186" i="137"/>
  <c r="W185" i="137"/>
  <c r="G185" i="137"/>
  <c r="W184" i="137"/>
  <c r="G184" i="137"/>
  <c r="W183" i="137"/>
  <c r="G183" i="137"/>
  <c r="W182" i="137"/>
  <c r="G182" i="137"/>
  <c r="W181" i="137"/>
  <c r="G181" i="137"/>
  <c r="W180" i="137"/>
  <c r="G180" i="137"/>
  <c r="W179" i="137"/>
  <c r="G179" i="137"/>
  <c r="W178" i="137"/>
  <c r="G178" i="137"/>
  <c r="W177" i="137"/>
  <c r="G177" i="137"/>
  <c r="W176" i="137"/>
  <c r="G176" i="137"/>
  <c r="W175" i="137"/>
  <c r="G175" i="137"/>
  <c r="W174" i="137"/>
  <c r="G174" i="137"/>
  <c r="W173" i="137"/>
  <c r="G173" i="137"/>
  <c r="W172" i="137"/>
  <c r="G172" i="137"/>
  <c r="W171" i="137"/>
  <c r="G171" i="137"/>
  <c r="W170" i="137"/>
  <c r="G170" i="137"/>
  <c r="W169" i="137"/>
  <c r="G169" i="137"/>
  <c r="W168" i="137"/>
  <c r="G168" i="137"/>
  <c r="W167" i="137"/>
  <c r="G167" i="137"/>
  <c r="W166" i="137"/>
  <c r="G166" i="137"/>
  <c r="W165" i="137"/>
  <c r="G165" i="137"/>
  <c r="W164" i="137"/>
  <c r="G164" i="137"/>
  <c r="W163" i="137"/>
  <c r="G163" i="137"/>
  <c r="W162" i="137"/>
  <c r="G162" i="137"/>
  <c r="W161" i="137"/>
  <c r="G161" i="137"/>
  <c r="W160" i="137"/>
  <c r="G160" i="137"/>
  <c r="W159" i="137"/>
  <c r="G159" i="137"/>
  <c r="W158" i="137"/>
  <c r="G158" i="137"/>
  <c r="W157" i="137"/>
  <c r="G157" i="137"/>
  <c r="W156" i="137"/>
  <c r="G156" i="137"/>
  <c r="W155" i="137"/>
  <c r="G155" i="137"/>
  <c r="W154" i="137"/>
  <c r="G154" i="137"/>
  <c r="W153" i="137"/>
  <c r="G153" i="137"/>
  <c r="W152" i="137"/>
  <c r="G152" i="137"/>
  <c r="W151" i="137"/>
  <c r="G151" i="137"/>
  <c r="W150" i="137"/>
  <c r="G150" i="137"/>
  <c r="W149" i="137"/>
  <c r="G149" i="137"/>
  <c r="W148" i="137"/>
  <c r="G148" i="137"/>
  <c r="W147" i="137"/>
  <c r="G147" i="137"/>
  <c r="W146" i="137"/>
  <c r="G146" i="137"/>
  <c r="W145" i="137"/>
  <c r="G145" i="137"/>
  <c r="W144" i="137"/>
  <c r="G144" i="137"/>
  <c r="W143" i="137"/>
  <c r="G143" i="137"/>
  <c r="W142" i="137"/>
  <c r="G142" i="137"/>
  <c r="W141" i="137"/>
  <c r="G141" i="137"/>
  <c r="W140" i="137"/>
  <c r="G140" i="137"/>
  <c r="W139" i="137"/>
  <c r="G139" i="137"/>
  <c r="W138" i="137"/>
  <c r="G138" i="137"/>
  <c r="W137" i="137"/>
  <c r="G137" i="137"/>
  <c r="W136" i="137"/>
  <c r="G136" i="137"/>
  <c r="W135" i="137"/>
  <c r="G135" i="137"/>
  <c r="W134" i="137"/>
  <c r="G134" i="137"/>
  <c r="W133" i="137"/>
  <c r="G133" i="137"/>
  <c r="W132" i="137"/>
  <c r="G132" i="137"/>
  <c r="W131" i="137"/>
  <c r="G131" i="137"/>
  <c r="W130" i="137"/>
  <c r="G130" i="137"/>
  <c r="W129" i="137"/>
  <c r="G129" i="137"/>
  <c r="W128" i="137"/>
  <c r="G128" i="137"/>
  <c r="W127" i="137"/>
  <c r="G127" i="137"/>
  <c r="W126" i="137"/>
  <c r="G126" i="137"/>
  <c r="W125" i="137"/>
  <c r="G125" i="137"/>
  <c r="W124" i="137"/>
  <c r="G124" i="137"/>
  <c r="W123" i="137"/>
  <c r="G123" i="137"/>
  <c r="W122" i="137"/>
  <c r="G122" i="137"/>
  <c r="W121" i="137"/>
  <c r="G121" i="137"/>
  <c r="W120" i="137"/>
  <c r="G120" i="137"/>
  <c r="W119" i="137"/>
  <c r="G119" i="137"/>
  <c r="W118" i="137"/>
  <c r="G118" i="137"/>
  <c r="W117" i="137"/>
  <c r="G117" i="137"/>
  <c r="W116" i="137"/>
  <c r="G116" i="137"/>
  <c r="W115" i="137"/>
  <c r="G115" i="137"/>
  <c r="W114" i="137"/>
  <c r="G114" i="137"/>
  <c r="W113" i="137"/>
  <c r="G113" i="137"/>
  <c r="W112" i="137"/>
  <c r="G112" i="137"/>
  <c r="W111" i="137"/>
  <c r="G111" i="137"/>
  <c r="W110" i="137"/>
  <c r="G110" i="137"/>
  <c r="W109" i="137"/>
  <c r="G109" i="137"/>
  <c r="W108" i="137"/>
  <c r="G108" i="137"/>
  <c r="W107" i="137"/>
  <c r="G107" i="137"/>
  <c r="W106" i="137"/>
  <c r="G106" i="137"/>
  <c r="W105" i="137"/>
  <c r="G105" i="137"/>
  <c r="W104" i="137"/>
  <c r="G104" i="137"/>
  <c r="W103" i="137"/>
  <c r="G103" i="137"/>
  <c r="W102" i="137"/>
  <c r="G102" i="137"/>
  <c r="W101" i="137"/>
  <c r="G101" i="137"/>
  <c r="W100" i="137"/>
  <c r="G100" i="137"/>
  <c r="W99" i="137"/>
  <c r="G99" i="137"/>
  <c r="W98" i="137"/>
  <c r="G98" i="137"/>
  <c r="W97" i="137"/>
  <c r="G97" i="137"/>
  <c r="W96" i="137"/>
  <c r="G96" i="137"/>
  <c r="W95" i="137"/>
  <c r="G95" i="137"/>
  <c r="W94" i="137"/>
  <c r="G94" i="137"/>
  <c r="W93" i="137"/>
  <c r="G93" i="137"/>
  <c r="W92" i="137"/>
  <c r="G92" i="137"/>
  <c r="W91" i="137"/>
  <c r="G91" i="137"/>
  <c r="W90" i="137"/>
  <c r="G90" i="137"/>
  <c r="W89" i="137"/>
  <c r="G89" i="137"/>
  <c r="W88" i="137"/>
  <c r="G88" i="137"/>
  <c r="W87" i="137"/>
  <c r="G87" i="137"/>
  <c r="W86" i="137"/>
  <c r="G86" i="137"/>
  <c r="W85" i="137"/>
  <c r="G85" i="137"/>
  <c r="W84" i="137"/>
  <c r="G84" i="137"/>
  <c r="W83" i="137"/>
  <c r="G83" i="137"/>
  <c r="W82" i="137"/>
  <c r="G82" i="137"/>
  <c r="W81" i="137"/>
  <c r="G81" i="137"/>
  <c r="W80" i="137"/>
  <c r="G80" i="137"/>
  <c r="W79" i="137"/>
  <c r="G79" i="137"/>
  <c r="W78" i="137"/>
  <c r="G78" i="137"/>
  <c r="W77" i="137"/>
  <c r="G77" i="137"/>
  <c r="W76" i="137"/>
  <c r="G76" i="137"/>
  <c r="W75" i="137"/>
  <c r="G75" i="137"/>
  <c r="W74" i="137"/>
  <c r="G74" i="137"/>
  <c r="W73" i="137"/>
  <c r="G73" i="137"/>
  <c r="W72" i="137"/>
  <c r="G72" i="137"/>
  <c r="W71" i="137"/>
  <c r="G71" i="137"/>
  <c r="W70" i="137"/>
  <c r="G70" i="137"/>
  <c r="W69" i="137"/>
  <c r="G69" i="137"/>
  <c r="W68" i="137"/>
  <c r="G68" i="137"/>
  <c r="W67" i="137"/>
  <c r="G67" i="137"/>
  <c r="W66" i="137"/>
  <c r="G66" i="137"/>
  <c r="W65" i="137"/>
  <c r="G65" i="137"/>
  <c r="W64" i="137"/>
  <c r="G64" i="137"/>
  <c r="W63" i="137"/>
  <c r="G63" i="137"/>
  <c r="W62" i="137"/>
  <c r="G62" i="137"/>
  <c r="W61" i="137"/>
  <c r="G61" i="137"/>
  <c r="W60" i="137"/>
  <c r="G60" i="137"/>
  <c r="W59" i="137"/>
  <c r="G59" i="137"/>
  <c r="W58" i="137"/>
  <c r="G58" i="137"/>
  <c r="W57" i="137"/>
  <c r="G57" i="137"/>
  <c r="W56" i="137"/>
  <c r="G56" i="137"/>
  <c r="W55" i="137"/>
  <c r="G55" i="137"/>
  <c r="W54" i="137"/>
  <c r="G54" i="137"/>
  <c r="W53" i="137"/>
  <c r="G53" i="137"/>
  <c r="W52" i="137"/>
  <c r="G52" i="137"/>
  <c r="W51" i="137"/>
  <c r="G51" i="137"/>
  <c r="W50" i="137"/>
  <c r="G50" i="137"/>
  <c r="W49" i="137"/>
  <c r="G49" i="137"/>
  <c r="W48" i="137"/>
  <c r="G48" i="137"/>
  <c r="W47" i="137"/>
  <c r="G47" i="137"/>
  <c r="W46" i="137"/>
  <c r="G46" i="137"/>
  <c r="W45" i="137"/>
  <c r="G45" i="137"/>
  <c r="W44" i="137"/>
  <c r="G44" i="137"/>
  <c r="W43" i="137"/>
  <c r="G43" i="137"/>
  <c r="W42" i="137"/>
  <c r="G42" i="137"/>
  <c r="W41" i="137"/>
  <c r="G41" i="137"/>
  <c r="W40" i="137"/>
  <c r="G40" i="137"/>
  <c r="W39" i="137"/>
  <c r="G39" i="137"/>
  <c r="W38" i="137"/>
  <c r="G38" i="137"/>
  <c r="W37" i="137"/>
  <c r="G37" i="137"/>
  <c r="W36" i="137"/>
  <c r="G36" i="137"/>
  <c r="W35" i="137"/>
  <c r="G35" i="137"/>
  <c r="W34" i="137"/>
  <c r="G34" i="137"/>
  <c r="W33" i="137"/>
  <c r="G33" i="137"/>
  <c r="W32" i="137"/>
  <c r="G32" i="137"/>
  <c r="W31" i="137"/>
  <c r="G31" i="137"/>
  <c r="W30" i="137"/>
  <c r="G30" i="137"/>
  <c r="W29" i="137"/>
  <c r="G29" i="137"/>
  <c r="W28" i="137"/>
  <c r="G28" i="137"/>
  <c r="W27" i="137"/>
  <c r="G27" i="137"/>
  <c r="W26" i="137"/>
  <c r="G26" i="137"/>
  <c r="W25" i="137"/>
  <c r="G25" i="137"/>
  <c r="W24" i="137"/>
  <c r="G24" i="137"/>
  <c r="W23" i="137"/>
  <c r="G23" i="137"/>
  <c r="W22" i="137"/>
  <c r="G22" i="137"/>
  <c r="W21" i="137"/>
  <c r="G21" i="137"/>
  <c r="W20" i="137"/>
  <c r="G20" i="137"/>
  <c r="W19" i="137"/>
  <c r="G19" i="137"/>
  <c r="W18" i="137"/>
  <c r="G18" i="137"/>
  <c r="W17" i="137"/>
  <c r="G17" i="137"/>
  <c r="W16" i="137"/>
  <c r="G16" i="137"/>
  <c r="W15" i="137"/>
  <c r="G15" i="137"/>
  <c r="W14" i="137"/>
  <c r="G14" i="137"/>
  <c r="W13" i="137"/>
  <c r="G13" i="137"/>
  <c r="W12" i="137"/>
  <c r="G12" i="137"/>
  <c r="W11" i="137"/>
  <c r="G11" i="137"/>
  <c r="AB10" i="137" a="1"/>
  <c r="L10" i="137" a="1"/>
  <c r="W481" i="136"/>
  <c r="G481" i="136"/>
  <c r="W480" i="136"/>
  <c r="G480" i="136"/>
  <c r="W479" i="136"/>
  <c r="G479" i="136"/>
  <c r="W478" i="136"/>
  <c r="G478" i="136"/>
  <c r="W477" i="136"/>
  <c r="G477" i="136"/>
  <c r="W476" i="136"/>
  <c r="G476" i="136"/>
  <c r="W475" i="136"/>
  <c r="G475" i="136"/>
  <c r="W474" i="136"/>
  <c r="G474" i="136"/>
  <c r="W473" i="136"/>
  <c r="G473" i="136"/>
  <c r="W472" i="136"/>
  <c r="G472" i="136"/>
  <c r="W471" i="136"/>
  <c r="G471" i="136"/>
  <c r="W470" i="136"/>
  <c r="G470" i="136"/>
  <c r="W469" i="136"/>
  <c r="G469" i="136"/>
  <c r="W468" i="136"/>
  <c r="G468" i="136"/>
  <c r="W467" i="136"/>
  <c r="G467" i="136"/>
  <c r="W466" i="136"/>
  <c r="G466" i="136"/>
  <c r="W465" i="136"/>
  <c r="G465" i="136"/>
  <c r="W464" i="136"/>
  <c r="G464" i="136"/>
  <c r="W463" i="136"/>
  <c r="G463" i="136"/>
  <c r="W462" i="136"/>
  <c r="G462" i="136"/>
  <c r="W461" i="136"/>
  <c r="G461" i="136"/>
  <c r="W460" i="136"/>
  <c r="G460" i="136"/>
  <c r="W459" i="136"/>
  <c r="G459" i="136"/>
  <c r="W458" i="136"/>
  <c r="G458" i="136"/>
  <c r="W457" i="136"/>
  <c r="G457" i="136"/>
  <c r="W456" i="136"/>
  <c r="G456" i="136"/>
  <c r="W455" i="136"/>
  <c r="G455" i="136"/>
  <c r="W454" i="136"/>
  <c r="G454" i="136"/>
  <c r="W453" i="136"/>
  <c r="G453" i="136"/>
  <c r="W452" i="136"/>
  <c r="G452" i="136"/>
  <c r="W451" i="136"/>
  <c r="G451" i="136"/>
  <c r="W450" i="136"/>
  <c r="G450" i="136"/>
  <c r="W449" i="136"/>
  <c r="G449" i="136"/>
  <c r="W448" i="136"/>
  <c r="G448" i="136"/>
  <c r="W447" i="136"/>
  <c r="G447" i="136"/>
  <c r="W446" i="136"/>
  <c r="G446" i="136"/>
  <c r="W445" i="136"/>
  <c r="G445" i="136"/>
  <c r="W444" i="136"/>
  <c r="G444" i="136"/>
  <c r="W443" i="136"/>
  <c r="G443" i="136"/>
  <c r="W442" i="136"/>
  <c r="G442" i="136"/>
  <c r="W441" i="136"/>
  <c r="G441" i="136"/>
  <c r="W440" i="136"/>
  <c r="G440" i="136"/>
  <c r="W439" i="136"/>
  <c r="G439" i="136"/>
  <c r="W438" i="136"/>
  <c r="G438" i="136"/>
  <c r="W437" i="136"/>
  <c r="G437" i="136"/>
  <c r="W436" i="136"/>
  <c r="G436" i="136"/>
  <c r="W435" i="136"/>
  <c r="G435" i="136"/>
  <c r="W434" i="136"/>
  <c r="G434" i="136"/>
  <c r="W433" i="136"/>
  <c r="G433" i="136"/>
  <c r="W432" i="136"/>
  <c r="G432" i="136"/>
  <c r="W431" i="136"/>
  <c r="G431" i="136"/>
  <c r="W430" i="136"/>
  <c r="G430" i="136"/>
  <c r="W429" i="136"/>
  <c r="G429" i="136"/>
  <c r="W428" i="136"/>
  <c r="G428" i="136"/>
  <c r="W427" i="136"/>
  <c r="G427" i="136"/>
  <c r="W426" i="136"/>
  <c r="G426" i="136"/>
  <c r="W425" i="136"/>
  <c r="G425" i="136"/>
  <c r="W424" i="136"/>
  <c r="G424" i="136"/>
  <c r="W423" i="136"/>
  <c r="G423" i="136"/>
  <c r="W422" i="136"/>
  <c r="G422" i="136"/>
  <c r="W421" i="136"/>
  <c r="G421" i="136"/>
  <c r="W420" i="136"/>
  <c r="G420" i="136"/>
  <c r="W419" i="136"/>
  <c r="G419" i="136"/>
  <c r="W418" i="136"/>
  <c r="G418" i="136"/>
  <c r="W417" i="136"/>
  <c r="G417" i="136"/>
  <c r="W416" i="136"/>
  <c r="G416" i="136"/>
  <c r="W415" i="136"/>
  <c r="G415" i="136"/>
  <c r="W414" i="136"/>
  <c r="G414" i="136"/>
  <c r="W413" i="136"/>
  <c r="G413" i="136"/>
  <c r="W412" i="136"/>
  <c r="G412" i="136"/>
  <c r="W411" i="136"/>
  <c r="G411" i="136"/>
  <c r="W410" i="136"/>
  <c r="G410" i="136"/>
  <c r="W409" i="136"/>
  <c r="G409" i="136"/>
  <c r="W408" i="136"/>
  <c r="G408" i="136"/>
  <c r="W407" i="136"/>
  <c r="G407" i="136"/>
  <c r="W406" i="136"/>
  <c r="G406" i="136"/>
  <c r="W405" i="136"/>
  <c r="G405" i="136"/>
  <c r="W404" i="136"/>
  <c r="G404" i="136"/>
  <c r="W403" i="136"/>
  <c r="G403" i="136"/>
  <c r="W402" i="136"/>
  <c r="G402" i="136"/>
  <c r="W401" i="136"/>
  <c r="G401" i="136"/>
  <c r="W400" i="136"/>
  <c r="G400" i="136"/>
  <c r="W399" i="136"/>
  <c r="G399" i="136"/>
  <c r="W398" i="136"/>
  <c r="G398" i="136"/>
  <c r="W397" i="136"/>
  <c r="G397" i="136"/>
  <c r="W396" i="136"/>
  <c r="G396" i="136"/>
  <c r="W395" i="136"/>
  <c r="G395" i="136"/>
  <c r="W394" i="136"/>
  <c r="G394" i="136"/>
  <c r="W393" i="136"/>
  <c r="G393" i="136"/>
  <c r="W392" i="136"/>
  <c r="G392" i="136"/>
  <c r="W391" i="136"/>
  <c r="G391" i="136"/>
  <c r="W390" i="136"/>
  <c r="G390" i="136"/>
  <c r="W389" i="136"/>
  <c r="G389" i="136"/>
  <c r="W388" i="136"/>
  <c r="G388" i="136"/>
  <c r="W387" i="136"/>
  <c r="G387" i="136"/>
  <c r="W386" i="136"/>
  <c r="G386" i="136"/>
  <c r="W385" i="136"/>
  <c r="G385" i="136"/>
  <c r="W384" i="136"/>
  <c r="G384" i="136"/>
  <c r="W383" i="136"/>
  <c r="G383" i="136"/>
  <c r="W382" i="136"/>
  <c r="G382" i="136"/>
  <c r="W381" i="136"/>
  <c r="G381" i="136"/>
  <c r="W380" i="136"/>
  <c r="G380" i="136"/>
  <c r="W379" i="136"/>
  <c r="G379" i="136"/>
  <c r="W378" i="136"/>
  <c r="G378" i="136"/>
  <c r="W377" i="136"/>
  <c r="G377" i="136"/>
  <c r="W376" i="136"/>
  <c r="G376" i="136"/>
  <c r="W375" i="136"/>
  <c r="G375" i="136"/>
  <c r="W374" i="136"/>
  <c r="G374" i="136"/>
  <c r="W373" i="136"/>
  <c r="G373" i="136"/>
  <c r="W372" i="136"/>
  <c r="G372" i="136"/>
  <c r="W371" i="136"/>
  <c r="G371" i="136"/>
  <c r="W370" i="136"/>
  <c r="G370" i="136"/>
  <c r="W369" i="136"/>
  <c r="G369" i="136"/>
  <c r="W368" i="136"/>
  <c r="G368" i="136"/>
  <c r="W367" i="136"/>
  <c r="G367" i="136"/>
  <c r="W366" i="136"/>
  <c r="G366" i="136"/>
  <c r="W365" i="136"/>
  <c r="G365" i="136"/>
  <c r="W364" i="136"/>
  <c r="G364" i="136"/>
  <c r="W363" i="136"/>
  <c r="G363" i="136"/>
  <c r="W362" i="136"/>
  <c r="G362" i="136"/>
  <c r="W361" i="136"/>
  <c r="G361" i="136"/>
  <c r="W360" i="136"/>
  <c r="G360" i="136"/>
  <c r="W359" i="136"/>
  <c r="G359" i="136"/>
  <c r="W358" i="136"/>
  <c r="G358" i="136"/>
  <c r="W357" i="136"/>
  <c r="G357" i="136"/>
  <c r="W356" i="136"/>
  <c r="G356" i="136"/>
  <c r="W355" i="136"/>
  <c r="G355" i="136"/>
  <c r="W354" i="136"/>
  <c r="G354" i="136"/>
  <c r="W353" i="136"/>
  <c r="G353" i="136"/>
  <c r="W352" i="136"/>
  <c r="G352" i="136"/>
  <c r="W351" i="136"/>
  <c r="G351" i="136"/>
  <c r="W350" i="136"/>
  <c r="G350" i="136"/>
  <c r="W349" i="136"/>
  <c r="G349" i="136"/>
  <c r="W348" i="136"/>
  <c r="G348" i="136"/>
  <c r="W347" i="136"/>
  <c r="G347" i="136"/>
  <c r="W346" i="136"/>
  <c r="G346" i="136"/>
  <c r="W345" i="136"/>
  <c r="G345" i="136"/>
  <c r="W344" i="136"/>
  <c r="G344" i="136"/>
  <c r="W343" i="136"/>
  <c r="G343" i="136"/>
  <c r="W342" i="136"/>
  <c r="G342" i="136"/>
  <c r="W341" i="136"/>
  <c r="G341" i="136"/>
  <c r="W340" i="136"/>
  <c r="G340" i="136"/>
  <c r="W339" i="136"/>
  <c r="G339" i="136"/>
  <c r="W338" i="136"/>
  <c r="G338" i="136"/>
  <c r="W337" i="136"/>
  <c r="G337" i="136"/>
  <c r="W336" i="136"/>
  <c r="G336" i="136"/>
  <c r="W335" i="136"/>
  <c r="G335" i="136"/>
  <c r="W334" i="136"/>
  <c r="G334" i="136"/>
  <c r="W333" i="136"/>
  <c r="G333" i="136"/>
  <c r="W332" i="136"/>
  <c r="G332" i="136"/>
  <c r="W331" i="136"/>
  <c r="G331" i="136"/>
  <c r="W330" i="136"/>
  <c r="G330" i="136"/>
  <c r="W329" i="136"/>
  <c r="G329" i="136"/>
  <c r="W328" i="136"/>
  <c r="G328" i="136"/>
  <c r="W327" i="136"/>
  <c r="G327" i="136"/>
  <c r="W326" i="136"/>
  <c r="G326" i="136"/>
  <c r="W325" i="136"/>
  <c r="G325" i="136"/>
  <c r="W324" i="136"/>
  <c r="G324" i="136"/>
  <c r="W323" i="136"/>
  <c r="G323" i="136"/>
  <c r="W322" i="136"/>
  <c r="G322" i="136"/>
  <c r="W321" i="136"/>
  <c r="G321" i="136"/>
  <c r="W320" i="136"/>
  <c r="G320" i="136"/>
  <c r="W319" i="136"/>
  <c r="G319" i="136"/>
  <c r="W318" i="136"/>
  <c r="G318" i="136"/>
  <c r="W317" i="136"/>
  <c r="G317" i="136"/>
  <c r="W316" i="136"/>
  <c r="G316" i="136"/>
  <c r="W315" i="136"/>
  <c r="G315" i="136"/>
  <c r="W314" i="136"/>
  <c r="G314" i="136"/>
  <c r="W313" i="136"/>
  <c r="G313" i="136"/>
  <c r="W312" i="136"/>
  <c r="G312" i="136"/>
  <c r="W311" i="136"/>
  <c r="G311" i="136"/>
  <c r="W310" i="136"/>
  <c r="G310" i="136"/>
  <c r="W309" i="136"/>
  <c r="G309" i="136"/>
  <c r="W308" i="136"/>
  <c r="G308" i="136"/>
  <c r="W307" i="136"/>
  <c r="G307" i="136"/>
  <c r="W306" i="136"/>
  <c r="G306" i="136"/>
  <c r="W305" i="136"/>
  <c r="G305" i="136"/>
  <c r="W304" i="136"/>
  <c r="G304" i="136"/>
  <c r="W303" i="136"/>
  <c r="G303" i="136"/>
  <c r="W302" i="136"/>
  <c r="G302" i="136"/>
  <c r="W301" i="136"/>
  <c r="G301" i="136"/>
  <c r="W300" i="136"/>
  <c r="G300" i="136"/>
  <c r="W299" i="136"/>
  <c r="G299" i="136"/>
  <c r="W298" i="136"/>
  <c r="G298" i="136"/>
  <c r="W297" i="136"/>
  <c r="G297" i="136"/>
  <c r="W296" i="136"/>
  <c r="G296" i="136"/>
  <c r="W295" i="136"/>
  <c r="G295" i="136"/>
  <c r="W294" i="136"/>
  <c r="G294" i="136"/>
  <c r="W293" i="136"/>
  <c r="G293" i="136"/>
  <c r="W292" i="136"/>
  <c r="G292" i="136"/>
  <c r="W291" i="136"/>
  <c r="G291" i="136"/>
  <c r="W290" i="136"/>
  <c r="G290" i="136"/>
  <c r="W289" i="136"/>
  <c r="G289" i="136"/>
  <c r="W288" i="136"/>
  <c r="G288" i="136"/>
  <c r="W287" i="136"/>
  <c r="G287" i="136"/>
  <c r="W286" i="136"/>
  <c r="G286" i="136"/>
  <c r="W285" i="136"/>
  <c r="G285" i="136"/>
  <c r="W284" i="136"/>
  <c r="G284" i="136"/>
  <c r="W283" i="136"/>
  <c r="G283" i="136"/>
  <c r="W282" i="136"/>
  <c r="G282" i="136"/>
  <c r="W281" i="136"/>
  <c r="G281" i="136"/>
  <c r="W280" i="136"/>
  <c r="G280" i="136"/>
  <c r="W279" i="136"/>
  <c r="G279" i="136"/>
  <c r="W278" i="136"/>
  <c r="G278" i="136"/>
  <c r="W277" i="136"/>
  <c r="G277" i="136"/>
  <c r="W276" i="136"/>
  <c r="G276" i="136"/>
  <c r="W275" i="136"/>
  <c r="G275" i="136"/>
  <c r="W274" i="136"/>
  <c r="G274" i="136"/>
  <c r="W273" i="136"/>
  <c r="G273" i="136"/>
  <c r="W272" i="136"/>
  <c r="G272" i="136"/>
  <c r="W271" i="136"/>
  <c r="G271" i="136"/>
  <c r="W270" i="136"/>
  <c r="G270" i="136"/>
  <c r="W269" i="136"/>
  <c r="G269" i="136"/>
  <c r="W268" i="136"/>
  <c r="G268" i="136"/>
  <c r="W267" i="136"/>
  <c r="G267" i="136"/>
  <c r="W266" i="136"/>
  <c r="G266" i="136"/>
  <c r="W265" i="136"/>
  <c r="G265" i="136"/>
  <c r="W264" i="136"/>
  <c r="G264" i="136"/>
  <c r="W263" i="136"/>
  <c r="G263" i="136"/>
  <c r="W262" i="136"/>
  <c r="G262" i="136"/>
  <c r="W261" i="136"/>
  <c r="G261" i="136"/>
  <c r="W260" i="136"/>
  <c r="G260" i="136"/>
  <c r="W259" i="136"/>
  <c r="G259" i="136"/>
  <c r="W258" i="136"/>
  <c r="G258" i="136"/>
  <c r="W257" i="136"/>
  <c r="G257" i="136"/>
  <c r="W256" i="136"/>
  <c r="G256" i="136"/>
  <c r="W255" i="136"/>
  <c r="G255" i="136"/>
  <c r="W254" i="136"/>
  <c r="G254" i="136"/>
  <c r="W253" i="136"/>
  <c r="G253" i="136"/>
  <c r="W252" i="136"/>
  <c r="G252" i="136"/>
  <c r="W251" i="136"/>
  <c r="G251" i="136"/>
  <c r="W250" i="136"/>
  <c r="G250" i="136"/>
  <c r="W249" i="136"/>
  <c r="G249" i="136"/>
  <c r="W248" i="136"/>
  <c r="G248" i="136"/>
  <c r="W247" i="136"/>
  <c r="G247" i="136"/>
  <c r="W246" i="136"/>
  <c r="G246" i="136"/>
  <c r="W245" i="136"/>
  <c r="G245" i="136"/>
  <c r="W244" i="136"/>
  <c r="G244" i="136"/>
  <c r="W243" i="136"/>
  <c r="G243" i="136"/>
  <c r="W242" i="136"/>
  <c r="G242" i="136"/>
  <c r="W241" i="136"/>
  <c r="G241" i="136"/>
  <c r="W240" i="136"/>
  <c r="G240" i="136"/>
  <c r="W239" i="136"/>
  <c r="G239" i="136"/>
  <c r="W238" i="136"/>
  <c r="G238" i="136"/>
  <c r="W237" i="136"/>
  <c r="G237" i="136"/>
  <c r="W236" i="136"/>
  <c r="G236" i="136"/>
  <c r="W235" i="136"/>
  <c r="G235" i="136"/>
  <c r="W234" i="136"/>
  <c r="G234" i="136"/>
  <c r="W233" i="136"/>
  <c r="G233" i="136"/>
  <c r="W232" i="136"/>
  <c r="G232" i="136"/>
  <c r="W231" i="136"/>
  <c r="G231" i="136"/>
  <c r="W230" i="136"/>
  <c r="G230" i="136"/>
  <c r="W229" i="136"/>
  <c r="G229" i="136"/>
  <c r="W228" i="136"/>
  <c r="G228" i="136"/>
  <c r="W227" i="136"/>
  <c r="G227" i="136"/>
  <c r="W226" i="136"/>
  <c r="G226" i="136"/>
  <c r="W225" i="136"/>
  <c r="G225" i="136"/>
  <c r="W224" i="136"/>
  <c r="G224" i="136"/>
  <c r="W223" i="136"/>
  <c r="G223" i="136"/>
  <c r="W222" i="136"/>
  <c r="G222" i="136"/>
  <c r="W221" i="136"/>
  <c r="G221" i="136"/>
  <c r="W220" i="136"/>
  <c r="G220" i="136"/>
  <c r="W219" i="136"/>
  <c r="G219" i="136"/>
  <c r="W218" i="136"/>
  <c r="G218" i="136"/>
  <c r="W217" i="136"/>
  <c r="G217" i="136"/>
  <c r="W216" i="136"/>
  <c r="G216" i="136"/>
  <c r="W215" i="136"/>
  <c r="G215" i="136"/>
  <c r="W214" i="136"/>
  <c r="G214" i="136"/>
  <c r="W213" i="136"/>
  <c r="G213" i="136"/>
  <c r="W212" i="136"/>
  <c r="G212" i="136"/>
  <c r="W211" i="136"/>
  <c r="G211" i="136"/>
  <c r="W210" i="136"/>
  <c r="G210" i="136"/>
  <c r="W209" i="136"/>
  <c r="G209" i="136"/>
  <c r="W208" i="136"/>
  <c r="G208" i="136"/>
  <c r="W207" i="136"/>
  <c r="G207" i="136"/>
  <c r="W206" i="136"/>
  <c r="G206" i="136"/>
  <c r="W205" i="136"/>
  <c r="G205" i="136"/>
  <c r="W204" i="136"/>
  <c r="G204" i="136"/>
  <c r="W203" i="136"/>
  <c r="G203" i="136"/>
  <c r="W202" i="136"/>
  <c r="G202" i="136"/>
  <c r="W201" i="136"/>
  <c r="G201" i="136"/>
  <c r="W200" i="136"/>
  <c r="G200" i="136"/>
  <c r="W199" i="136"/>
  <c r="G199" i="136"/>
  <c r="W198" i="136"/>
  <c r="G198" i="136"/>
  <c r="W197" i="136"/>
  <c r="G197" i="136"/>
  <c r="W196" i="136"/>
  <c r="G196" i="136"/>
  <c r="W195" i="136"/>
  <c r="G195" i="136"/>
  <c r="W194" i="136"/>
  <c r="G194" i="136"/>
  <c r="W193" i="136"/>
  <c r="G193" i="136"/>
  <c r="W192" i="136"/>
  <c r="G192" i="136"/>
  <c r="W191" i="136"/>
  <c r="G191" i="136"/>
  <c r="W190" i="136"/>
  <c r="G190" i="136"/>
  <c r="W189" i="136"/>
  <c r="G189" i="136"/>
  <c r="W188" i="136"/>
  <c r="G188" i="136"/>
  <c r="W187" i="136"/>
  <c r="G187" i="136"/>
  <c r="W186" i="136"/>
  <c r="G186" i="136"/>
  <c r="W185" i="136"/>
  <c r="G185" i="136"/>
  <c r="W184" i="136"/>
  <c r="G184" i="136"/>
  <c r="W183" i="136"/>
  <c r="G183" i="136"/>
  <c r="W182" i="136"/>
  <c r="G182" i="136"/>
  <c r="W181" i="136"/>
  <c r="G181" i="136"/>
  <c r="W180" i="136"/>
  <c r="G180" i="136"/>
  <c r="W179" i="136"/>
  <c r="G179" i="136"/>
  <c r="W178" i="136"/>
  <c r="G178" i="136"/>
  <c r="W177" i="136"/>
  <c r="G177" i="136"/>
  <c r="W176" i="136"/>
  <c r="G176" i="136"/>
  <c r="W175" i="136"/>
  <c r="G175" i="136"/>
  <c r="W174" i="136"/>
  <c r="G174" i="136"/>
  <c r="W173" i="136"/>
  <c r="G173" i="136"/>
  <c r="W172" i="136"/>
  <c r="G172" i="136"/>
  <c r="W171" i="136"/>
  <c r="G171" i="136"/>
  <c r="W170" i="136"/>
  <c r="G170" i="136"/>
  <c r="W169" i="136"/>
  <c r="G169" i="136"/>
  <c r="W168" i="136"/>
  <c r="G168" i="136"/>
  <c r="W167" i="136"/>
  <c r="G167" i="136"/>
  <c r="W166" i="136"/>
  <c r="G166" i="136"/>
  <c r="W165" i="136"/>
  <c r="G165" i="136"/>
  <c r="W164" i="136"/>
  <c r="G164" i="136"/>
  <c r="W163" i="136"/>
  <c r="G163" i="136"/>
  <c r="W162" i="136"/>
  <c r="G162" i="136"/>
  <c r="W161" i="136"/>
  <c r="G161" i="136"/>
  <c r="W160" i="136"/>
  <c r="G160" i="136"/>
  <c r="W159" i="136"/>
  <c r="G159" i="136"/>
  <c r="W158" i="136"/>
  <c r="G158" i="136"/>
  <c r="W157" i="136"/>
  <c r="G157" i="136"/>
  <c r="W156" i="136"/>
  <c r="G156" i="136"/>
  <c r="W155" i="136"/>
  <c r="G155" i="136"/>
  <c r="W154" i="136"/>
  <c r="G154" i="136"/>
  <c r="W153" i="136"/>
  <c r="G153" i="136"/>
  <c r="W152" i="136"/>
  <c r="G152" i="136"/>
  <c r="W151" i="136"/>
  <c r="G151" i="136"/>
  <c r="W150" i="136"/>
  <c r="G150" i="136"/>
  <c r="W149" i="136"/>
  <c r="G149" i="136"/>
  <c r="W148" i="136"/>
  <c r="G148" i="136"/>
  <c r="W147" i="136"/>
  <c r="G147" i="136"/>
  <c r="W146" i="136"/>
  <c r="G146" i="136"/>
  <c r="W145" i="136"/>
  <c r="G145" i="136"/>
  <c r="W144" i="136"/>
  <c r="G144" i="136"/>
  <c r="W143" i="136"/>
  <c r="G143" i="136"/>
  <c r="W142" i="136"/>
  <c r="G142" i="136"/>
  <c r="W141" i="136"/>
  <c r="G141" i="136"/>
  <c r="W140" i="136"/>
  <c r="G140" i="136"/>
  <c r="W139" i="136"/>
  <c r="G139" i="136"/>
  <c r="W138" i="136"/>
  <c r="G138" i="136"/>
  <c r="W137" i="136"/>
  <c r="G137" i="136"/>
  <c r="W136" i="136"/>
  <c r="G136" i="136"/>
  <c r="W135" i="136"/>
  <c r="G135" i="136"/>
  <c r="W134" i="136"/>
  <c r="G134" i="136"/>
  <c r="W133" i="136"/>
  <c r="G133" i="136"/>
  <c r="W132" i="136"/>
  <c r="G132" i="136"/>
  <c r="W131" i="136"/>
  <c r="G131" i="136"/>
  <c r="W130" i="136"/>
  <c r="G130" i="136"/>
  <c r="W129" i="136"/>
  <c r="G129" i="136"/>
  <c r="W128" i="136"/>
  <c r="G128" i="136"/>
  <c r="W127" i="136"/>
  <c r="G127" i="136"/>
  <c r="W126" i="136"/>
  <c r="G126" i="136"/>
  <c r="W125" i="136"/>
  <c r="G125" i="136"/>
  <c r="W124" i="136"/>
  <c r="G124" i="136"/>
  <c r="W123" i="136"/>
  <c r="G123" i="136"/>
  <c r="W122" i="136"/>
  <c r="G122" i="136"/>
  <c r="W121" i="136"/>
  <c r="G121" i="136"/>
  <c r="W120" i="136"/>
  <c r="G120" i="136"/>
  <c r="W119" i="136"/>
  <c r="G119" i="136"/>
  <c r="W118" i="136"/>
  <c r="G118" i="136"/>
  <c r="W117" i="136"/>
  <c r="G117" i="136"/>
  <c r="W116" i="136"/>
  <c r="G116" i="136"/>
  <c r="W115" i="136"/>
  <c r="G115" i="136"/>
  <c r="W114" i="136"/>
  <c r="G114" i="136"/>
  <c r="W113" i="136"/>
  <c r="G113" i="136"/>
  <c r="W112" i="136"/>
  <c r="G112" i="136"/>
  <c r="W111" i="136"/>
  <c r="G111" i="136"/>
  <c r="W110" i="136"/>
  <c r="G110" i="136"/>
  <c r="W109" i="136"/>
  <c r="G109" i="136"/>
  <c r="W108" i="136"/>
  <c r="G108" i="136"/>
  <c r="W107" i="136"/>
  <c r="G107" i="136"/>
  <c r="W106" i="136"/>
  <c r="G106" i="136"/>
  <c r="W105" i="136"/>
  <c r="G105" i="136"/>
  <c r="W104" i="136"/>
  <c r="G104" i="136"/>
  <c r="W103" i="136"/>
  <c r="G103" i="136"/>
  <c r="W102" i="136"/>
  <c r="G102" i="136"/>
  <c r="W101" i="136"/>
  <c r="G101" i="136"/>
  <c r="W100" i="136"/>
  <c r="G100" i="136"/>
  <c r="W99" i="136"/>
  <c r="G99" i="136"/>
  <c r="W98" i="136"/>
  <c r="G98" i="136"/>
  <c r="W97" i="136"/>
  <c r="G97" i="136"/>
  <c r="W96" i="136"/>
  <c r="G96" i="136"/>
  <c r="W95" i="136"/>
  <c r="G95" i="136"/>
  <c r="W94" i="136"/>
  <c r="G94" i="136"/>
  <c r="W93" i="136"/>
  <c r="G93" i="136"/>
  <c r="W92" i="136"/>
  <c r="G92" i="136"/>
  <c r="W91" i="136"/>
  <c r="G91" i="136"/>
  <c r="W90" i="136"/>
  <c r="G90" i="136"/>
  <c r="W89" i="136"/>
  <c r="G89" i="136"/>
  <c r="W88" i="136"/>
  <c r="G88" i="136"/>
  <c r="W87" i="136"/>
  <c r="G87" i="136"/>
  <c r="W86" i="136"/>
  <c r="G86" i="136"/>
  <c r="W85" i="136"/>
  <c r="G85" i="136"/>
  <c r="W84" i="136"/>
  <c r="G84" i="136"/>
  <c r="W83" i="136"/>
  <c r="G83" i="136"/>
  <c r="W82" i="136"/>
  <c r="G82" i="136"/>
  <c r="W81" i="136"/>
  <c r="G81" i="136"/>
  <c r="W80" i="136"/>
  <c r="G80" i="136"/>
  <c r="W79" i="136"/>
  <c r="G79" i="136"/>
  <c r="W78" i="136"/>
  <c r="G78" i="136"/>
  <c r="W77" i="136"/>
  <c r="G77" i="136"/>
  <c r="W76" i="136"/>
  <c r="G76" i="136"/>
  <c r="W75" i="136"/>
  <c r="G75" i="136"/>
  <c r="W74" i="136"/>
  <c r="G74" i="136"/>
  <c r="W73" i="136"/>
  <c r="G73" i="136"/>
  <c r="W72" i="136"/>
  <c r="G72" i="136"/>
  <c r="W71" i="136"/>
  <c r="G71" i="136"/>
  <c r="W70" i="136"/>
  <c r="G70" i="136"/>
  <c r="W69" i="136"/>
  <c r="G69" i="136"/>
  <c r="W68" i="136"/>
  <c r="G68" i="136"/>
  <c r="W67" i="136"/>
  <c r="G67" i="136"/>
  <c r="W66" i="136"/>
  <c r="G66" i="136"/>
  <c r="W65" i="136"/>
  <c r="G65" i="136"/>
  <c r="W64" i="136"/>
  <c r="G64" i="136"/>
  <c r="W63" i="136"/>
  <c r="G63" i="136"/>
  <c r="W62" i="136"/>
  <c r="G62" i="136"/>
  <c r="W61" i="136"/>
  <c r="G61" i="136"/>
  <c r="W60" i="136"/>
  <c r="G60" i="136"/>
  <c r="W59" i="136"/>
  <c r="G59" i="136"/>
  <c r="W58" i="136"/>
  <c r="G58" i="136"/>
  <c r="W57" i="136"/>
  <c r="G57" i="136"/>
  <c r="W56" i="136"/>
  <c r="G56" i="136"/>
  <c r="W55" i="136"/>
  <c r="G55" i="136"/>
  <c r="W54" i="136"/>
  <c r="G54" i="136"/>
  <c r="W53" i="136"/>
  <c r="G53" i="136"/>
  <c r="W52" i="136"/>
  <c r="G52" i="136"/>
  <c r="W51" i="136"/>
  <c r="G51" i="136"/>
  <c r="W50" i="136"/>
  <c r="G50" i="136"/>
  <c r="W49" i="136"/>
  <c r="G49" i="136"/>
  <c r="W48" i="136"/>
  <c r="G48" i="136"/>
  <c r="W47" i="136"/>
  <c r="G47" i="136"/>
  <c r="W46" i="136"/>
  <c r="G46" i="136"/>
  <c r="W45" i="136"/>
  <c r="G45" i="136"/>
  <c r="W44" i="136"/>
  <c r="G44" i="136"/>
  <c r="W43" i="136"/>
  <c r="G43" i="136"/>
  <c r="W42" i="136"/>
  <c r="G42" i="136"/>
  <c r="W41" i="136"/>
  <c r="G41" i="136"/>
  <c r="W40" i="136"/>
  <c r="G40" i="136"/>
  <c r="W39" i="136"/>
  <c r="G39" i="136"/>
  <c r="W38" i="136"/>
  <c r="G38" i="136"/>
  <c r="W37" i="136"/>
  <c r="G37" i="136"/>
  <c r="W36" i="136"/>
  <c r="G36" i="136"/>
  <c r="W35" i="136"/>
  <c r="G35" i="136"/>
  <c r="W34" i="136"/>
  <c r="G34" i="136"/>
  <c r="W33" i="136"/>
  <c r="G33" i="136"/>
  <c r="W32" i="136"/>
  <c r="G32" i="136"/>
  <c r="W31" i="136"/>
  <c r="G31" i="136"/>
  <c r="W30" i="136"/>
  <c r="G30" i="136"/>
  <c r="W29" i="136"/>
  <c r="G29" i="136"/>
  <c r="W28" i="136"/>
  <c r="G28" i="136"/>
  <c r="W27" i="136"/>
  <c r="G27" i="136"/>
  <c r="W26" i="136"/>
  <c r="G26" i="136"/>
  <c r="W25" i="136"/>
  <c r="G25" i="136"/>
  <c r="W24" i="136"/>
  <c r="G24" i="136"/>
  <c r="W23" i="136"/>
  <c r="G23" i="136"/>
  <c r="W22" i="136"/>
  <c r="G22" i="136"/>
  <c r="W21" i="136"/>
  <c r="G21" i="136"/>
  <c r="W20" i="136"/>
  <c r="G20" i="136"/>
  <c r="W19" i="136"/>
  <c r="G19" i="136"/>
  <c r="W18" i="136"/>
  <c r="G18" i="136"/>
  <c r="W17" i="136"/>
  <c r="G17" i="136"/>
  <c r="W16" i="136"/>
  <c r="G16" i="136"/>
  <c r="W15" i="136"/>
  <c r="G15" i="136"/>
  <c r="W14" i="136"/>
  <c r="G14" i="136"/>
  <c r="AB10" i="136" a="1"/>
  <c r="L10" i="136" a="1"/>
  <c r="N11003" i="135" l="1"/>
  <c r="N11004" i="135" s="1"/>
  <c r="N11005" i="135" s="1"/>
  <c r="N11006" i="135" s="1"/>
  <c r="N11007" i="135" s="1"/>
  <c r="N11008" i="135" s="1"/>
  <c r="N11009" i="135" s="1"/>
  <c r="N11010" i="135" s="1"/>
  <c r="N11011" i="135" s="1"/>
  <c r="N11012" i="135" s="1"/>
  <c r="N11013" i="135" s="1"/>
  <c r="N11014" i="135" s="1"/>
  <c r="N11015" i="135" s="1"/>
  <c r="N11016" i="135" s="1"/>
  <c r="N11017" i="135" s="1"/>
  <c r="N11018" i="135" s="1"/>
  <c r="N10999" i="135"/>
  <c r="N11000" i="135" s="1"/>
  <c r="N11001" i="135" s="1"/>
  <c r="N11002" i="135" s="1"/>
  <c r="N10997" i="135"/>
  <c r="N10998" i="135" s="1"/>
  <c r="N10983" i="135"/>
  <c r="N10984" i="135" s="1"/>
  <c r="N10985" i="135" s="1"/>
  <c r="N10986" i="135" s="1"/>
  <c r="N10987" i="135" s="1"/>
  <c r="N10988" i="135" s="1"/>
  <c r="N10989" i="135" s="1"/>
  <c r="N10990" i="135" s="1"/>
  <c r="N10991" i="135" s="1"/>
  <c r="N10992" i="135" s="1"/>
  <c r="N10993" i="135" s="1"/>
  <c r="N10994" i="135" s="1"/>
  <c r="N10995" i="135" s="1"/>
  <c r="N10996" i="135" s="1"/>
  <c r="N10975" i="135"/>
  <c r="N10976" i="135" s="1"/>
  <c r="N10977" i="135" s="1"/>
  <c r="N10978" i="135" s="1"/>
  <c r="N10979" i="135" s="1"/>
  <c r="N10980" i="135" s="1"/>
  <c r="N10981" i="135" s="1"/>
  <c r="N10982" i="135" s="1"/>
  <c r="N10967" i="135"/>
  <c r="N10968" i="135" s="1"/>
  <c r="N10969" i="135" s="1"/>
  <c r="N10970" i="135" s="1"/>
  <c r="N10971" i="135" s="1"/>
  <c r="N10972" i="135" s="1"/>
  <c r="N10973" i="135" s="1"/>
  <c r="N10974" i="135" s="1"/>
  <c r="N10959" i="135"/>
  <c r="N10960" i="135" s="1"/>
  <c r="N10961" i="135" s="1"/>
  <c r="N10962" i="135" s="1"/>
  <c r="N10963" i="135" s="1"/>
  <c r="N10964" i="135" s="1"/>
  <c r="N10965" i="135" s="1"/>
  <c r="N10966" i="135" s="1"/>
  <c r="N10955" i="135"/>
  <c r="N10956" i="135" s="1"/>
  <c r="N10957" i="135" s="1"/>
  <c r="N10958" i="135" s="1"/>
  <c r="N10953" i="135"/>
  <c r="N10954" i="135" s="1"/>
  <c r="N10947" i="135"/>
  <c r="N10948" i="135" s="1"/>
  <c r="N10949" i="135" s="1"/>
  <c r="N10950" i="135" s="1"/>
  <c r="N10951" i="135" s="1"/>
  <c r="N10952" i="135" s="1"/>
  <c r="N10931" i="135"/>
  <c r="N10932" i="135" s="1"/>
  <c r="N10933" i="135" s="1"/>
  <c r="N10934" i="135" s="1"/>
  <c r="N10935" i="135" s="1"/>
  <c r="N10936" i="135" s="1"/>
  <c r="N10937" i="135" s="1"/>
  <c r="N10938" i="135" s="1"/>
  <c r="N10939" i="135" s="1"/>
  <c r="N10940" i="135" s="1"/>
  <c r="N10941" i="135" s="1"/>
  <c r="N10942" i="135" s="1"/>
  <c r="N10943" i="135" s="1"/>
  <c r="N10944" i="135" s="1"/>
  <c r="N10945" i="135" s="1"/>
  <c r="N10946" i="135" s="1"/>
  <c r="N10915" i="135"/>
  <c r="N10916" i="135" s="1"/>
  <c r="N10917" i="135" s="1"/>
  <c r="N10918" i="135" s="1"/>
  <c r="N10919" i="135" s="1"/>
  <c r="N10920" i="135" s="1"/>
  <c r="N10921" i="135" s="1"/>
  <c r="N10922" i="135" s="1"/>
  <c r="N10923" i="135" s="1"/>
  <c r="N10924" i="135" s="1"/>
  <c r="N10925" i="135" s="1"/>
  <c r="N10926" i="135" s="1"/>
  <c r="N10927" i="135" s="1"/>
  <c r="N10928" i="135" s="1"/>
  <c r="N10929" i="135" s="1"/>
  <c r="N10930" i="135" s="1"/>
  <c r="N10911" i="135"/>
  <c r="N10912" i="135" s="1"/>
  <c r="N10913" i="135" s="1"/>
  <c r="N10914" i="135" s="1"/>
  <c r="N10909" i="135"/>
  <c r="N10910" i="135" s="1"/>
  <c r="N10895" i="135"/>
  <c r="N10896" i="135" s="1"/>
  <c r="N10897" i="135" s="1"/>
  <c r="N10898" i="135" s="1"/>
  <c r="N10899" i="135" s="1"/>
  <c r="N10900" i="135" s="1"/>
  <c r="N10901" i="135" s="1"/>
  <c r="N10902" i="135" s="1"/>
  <c r="N10903" i="135" s="1"/>
  <c r="N10904" i="135" s="1"/>
  <c r="N10905" i="135" s="1"/>
  <c r="N10906" i="135" s="1"/>
  <c r="N10907" i="135" s="1"/>
  <c r="N10908" i="135" s="1"/>
  <c r="N10887" i="135"/>
  <c r="N10888" i="135" s="1"/>
  <c r="N10889" i="135" s="1"/>
  <c r="N10890" i="135" s="1"/>
  <c r="N10891" i="135" s="1"/>
  <c r="N10892" i="135" s="1"/>
  <c r="N10893" i="135" s="1"/>
  <c r="N10894" i="135" s="1"/>
  <c r="N10879" i="135"/>
  <c r="N10880" i="135" s="1"/>
  <c r="N10881" i="135" s="1"/>
  <c r="N10882" i="135" s="1"/>
  <c r="N10883" i="135" s="1"/>
  <c r="N10884" i="135" s="1"/>
  <c r="N10885" i="135" s="1"/>
  <c r="N10886" i="135" s="1"/>
  <c r="N10871" i="135"/>
  <c r="N10872" i="135" s="1"/>
  <c r="N10873" i="135" s="1"/>
  <c r="N10874" i="135" s="1"/>
  <c r="N10875" i="135" s="1"/>
  <c r="N10876" i="135" s="1"/>
  <c r="N10877" i="135" s="1"/>
  <c r="N10878" i="135" s="1"/>
  <c r="N10867" i="135"/>
  <c r="N10868" i="135" s="1"/>
  <c r="N10869" i="135" s="1"/>
  <c r="N10870" i="135" s="1"/>
  <c r="N10865" i="135"/>
  <c r="N10866" i="135" s="1"/>
  <c r="N10843" i="135"/>
  <c r="N10844" i="135" s="1"/>
  <c r="N10845" i="135" s="1"/>
  <c r="N10846" i="135" s="1"/>
  <c r="N10847" i="135" s="1"/>
  <c r="N10848" i="135" s="1"/>
  <c r="N10849" i="135" s="1"/>
  <c r="N10850" i="135" s="1"/>
  <c r="N10851" i="135" s="1"/>
  <c r="N10852" i="135" s="1"/>
  <c r="N10853" i="135" s="1"/>
  <c r="N10854" i="135" s="1"/>
  <c r="N10855" i="135" s="1"/>
  <c r="N10856" i="135" s="1"/>
  <c r="N10857" i="135" s="1"/>
  <c r="N10858" i="135" s="1"/>
  <c r="N10859" i="135" s="1"/>
  <c r="N10860" i="135" s="1"/>
  <c r="N10861" i="135" s="1"/>
  <c r="N10862" i="135" s="1"/>
  <c r="N10863" i="135" s="1"/>
  <c r="N10864" i="135" s="1"/>
  <c r="N10827" i="135"/>
  <c r="N10828" i="135" s="1"/>
  <c r="N10829" i="135" s="1"/>
  <c r="N10830" i="135" s="1"/>
  <c r="N10831" i="135" s="1"/>
  <c r="N10832" i="135" s="1"/>
  <c r="N10833" i="135" s="1"/>
  <c r="N10834" i="135" s="1"/>
  <c r="N10835" i="135" s="1"/>
  <c r="N10836" i="135" s="1"/>
  <c r="N10837" i="135" s="1"/>
  <c r="N10838" i="135" s="1"/>
  <c r="N10839" i="135" s="1"/>
  <c r="N10840" i="135" s="1"/>
  <c r="N10841" i="135" s="1"/>
  <c r="N10842" i="135" s="1"/>
  <c r="N10823" i="135"/>
  <c r="N10824" i="135" s="1"/>
  <c r="N10825" i="135" s="1"/>
  <c r="N10826" i="135" s="1"/>
  <c r="N10821" i="135"/>
  <c r="N10822" i="135" s="1"/>
  <c r="N10807" i="135"/>
  <c r="N10808" i="135" s="1"/>
  <c r="N10809" i="135" s="1"/>
  <c r="N10810" i="135" s="1"/>
  <c r="N10811" i="135" s="1"/>
  <c r="N10812" i="135" s="1"/>
  <c r="N10813" i="135" s="1"/>
  <c r="N10814" i="135" s="1"/>
  <c r="N10815" i="135" s="1"/>
  <c r="N10816" i="135" s="1"/>
  <c r="N10817" i="135" s="1"/>
  <c r="N10818" i="135" s="1"/>
  <c r="N10819" i="135" s="1"/>
  <c r="N10820" i="135" s="1"/>
  <c r="N10799" i="135"/>
  <c r="N10800" i="135" s="1"/>
  <c r="N10801" i="135" s="1"/>
  <c r="N10802" i="135" s="1"/>
  <c r="N10803" i="135" s="1"/>
  <c r="N10804" i="135" s="1"/>
  <c r="N10805" i="135" s="1"/>
  <c r="N10806" i="135" s="1"/>
  <c r="N10791" i="135"/>
  <c r="N10792" i="135" s="1"/>
  <c r="N10793" i="135" s="1"/>
  <c r="N10794" i="135" s="1"/>
  <c r="N10795" i="135" s="1"/>
  <c r="N10796" i="135" s="1"/>
  <c r="N10797" i="135" s="1"/>
  <c r="N10798" i="135" s="1"/>
  <c r="N10783" i="135"/>
  <c r="N10784" i="135" s="1"/>
  <c r="N10785" i="135" s="1"/>
  <c r="N10786" i="135" s="1"/>
  <c r="N10787" i="135" s="1"/>
  <c r="N10788" i="135" s="1"/>
  <c r="N10789" i="135" s="1"/>
  <c r="N10790" i="135" s="1"/>
  <c r="N10779" i="135"/>
  <c r="N10780" i="135" s="1"/>
  <c r="N10781" i="135" s="1"/>
  <c r="N10782" i="135" s="1"/>
  <c r="N10777" i="135"/>
  <c r="N10778" i="135" s="1"/>
  <c r="N10771" i="135"/>
  <c r="N10772" i="135" s="1"/>
  <c r="N10773" i="135" s="1"/>
  <c r="N10774" i="135" s="1"/>
  <c r="N10775" i="135" s="1"/>
  <c r="N10776" i="135" s="1"/>
  <c r="N10761" i="135"/>
  <c r="N10762" i="135" s="1"/>
  <c r="N10763" i="135" s="1"/>
  <c r="N10764" i="135" s="1"/>
  <c r="N10765" i="135" s="1"/>
  <c r="N10766" i="135" s="1"/>
  <c r="N10767" i="135" s="1"/>
  <c r="N10768" i="135" s="1"/>
  <c r="N10769" i="135" s="1"/>
  <c r="N10770" i="135" s="1"/>
  <c r="N10755" i="135"/>
  <c r="N10756" i="135" s="1"/>
  <c r="N10757" i="135" s="1"/>
  <c r="N10758" i="135" s="1"/>
  <c r="N10759" i="135" s="1"/>
  <c r="N10760" i="135" s="1"/>
  <c r="N10739" i="135"/>
  <c r="N10740" i="135" s="1"/>
  <c r="N10741" i="135" s="1"/>
  <c r="N10742" i="135" s="1"/>
  <c r="N10743" i="135" s="1"/>
  <c r="N10744" i="135" s="1"/>
  <c r="N10745" i="135" s="1"/>
  <c r="N10746" i="135" s="1"/>
  <c r="N10747" i="135" s="1"/>
  <c r="N10748" i="135" s="1"/>
  <c r="N10749" i="135" s="1"/>
  <c r="N10750" i="135" s="1"/>
  <c r="N10751" i="135" s="1"/>
  <c r="N10752" i="135" s="1"/>
  <c r="N10753" i="135" s="1"/>
  <c r="N10754" i="135" s="1"/>
  <c r="N10735" i="135"/>
  <c r="N10736" i="135" s="1"/>
  <c r="N10737" i="135" s="1"/>
  <c r="N10738" i="135" s="1"/>
  <c r="N10733" i="135"/>
  <c r="N10734" i="135" s="1"/>
  <c r="N10715" i="135"/>
  <c r="N10716" i="135" s="1"/>
  <c r="N10717" i="135" s="1"/>
  <c r="N10718" i="135" s="1"/>
  <c r="N10719" i="135" s="1"/>
  <c r="N10720" i="135" s="1"/>
  <c r="N10721" i="135" s="1"/>
  <c r="N10722" i="135" s="1"/>
  <c r="N10723" i="135" s="1"/>
  <c r="N10724" i="135" s="1"/>
  <c r="N10725" i="135" s="1"/>
  <c r="N10726" i="135" s="1"/>
  <c r="N10727" i="135" s="1"/>
  <c r="N10728" i="135" s="1"/>
  <c r="N10729" i="135" s="1"/>
  <c r="N10730" i="135" s="1"/>
  <c r="N10731" i="135" s="1"/>
  <c r="N10732" i="135" s="1"/>
  <c r="N10711" i="135"/>
  <c r="N10712" i="135" s="1"/>
  <c r="N10713" i="135" s="1"/>
  <c r="N10714" i="135" s="1"/>
  <c r="N10705" i="135"/>
  <c r="N10706" i="135" s="1"/>
  <c r="N10707" i="135" s="1"/>
  <c r="N10708" i="135" s="1"/>
  <c r="N10709" i="135" s="1"/>
  <c r="N10710" i="135" s="1"/>
  <c r="N10695" i="135"/>
  <c r="N10696" i="135" s="1"/>
  <c r="N10697" i="135" s="1"/>
  <c r="N10698" i="135" s="1"/>
  <c r="N10699" i="135" s="1"/>
  <c r="N10700" i="135" s="1"/>
  <c r="N10701" i="135" s="1"/>
  <c r="N10702" i="135" s="1"/>
  <c r="N10703" i="135" s="1"/>
  <c r="N10704" i="135" s="1"/>
  <c r="N10689" i="135"/>
  <c r="N10690" i="135" s="1"/>
  <c r="N10691" i="135" s="1"/>
  <c r="N10692" i="135" s="1"/>
  <c r="N10693" i="135" s="1"/>
  <c r="N10694" i="135" s="1"/>
  <c r="N10676" i="135"/>
  <c r="N10677" i="135" s="1"/>
  <c r="N10678" i="135" s="1"/>
  <c r="N10679" i="135" s="1"/>
  <c r="N10680" i="135" s="1"/>
  <c r="N10681" i="135" s="1"/>
  <c r="N10682" i="135" s="1"/>
  <c r="N10683" i="135" s="1"/>
  <c r="N10684" i="135" s="1"/>
  <c r="N10685" i="135" s="1"/>
  <c r="N10686" i="135" s="1"/>
  <c r="N10687" i="135" s="1"/>
  <c r="N10688" i="135" s="1"/>
  <c r="N10671" i="135"/>
  <c r="N10672" i="135" s="1"/>
  <c r="N10673" i="135" s="1"/>
  <c r="N10674" i="135" s="1"/>
  <c r="N10675" i="135" s="1"/>
  <c r="N10668" i="135"/>
  <c r="N10669" i="135" s="1"/>
  <c r="N10670" i="135" s="1"/>
  <c r="N10667" i="135"/>
  <c r="N10663" i="135"/>
  <c r="N10664" i="135" s="1"/>
  <c r="N10665" i="135" s="1"/>
  <c r="N10666" i="135" s="1"/>
  <c r="N10652" i="135"/>
  <c r="N10653" i="135" s="1"/>
  <c r="N10654" i="135" s="1"/>
  <c r="N10655" i="135" s="1"/>
  <c r="N10656" i="135" s="1"/>
  <c r="N10657" i="135" s="1"/>
  <c r="N10658" i="135" s="1"/>
  <c r="N10659" i="135" s="1"/>
  <c r="N10660" i="135" s="1"/>
  <c r="N10661" i="135" s="1"/>
  <c r="N10662" i="135" s="1"/>
  <c r="N10647" i="135"/>
  <c r="N10648" i="135" s="1"/>
  <c r="N10649" i="135" s="1"/>
  <c r="N10650" i="135" s="1"/>
  <c r="N10651" i="135" s="1"/>
  <c r="N10645" i="135"/>
  <c r="N10646" i="135" s="1"/>
  <c r="N10639" i="135"/>
  <c r="N10640" i="135" s="1"/>
  <c r="N10641" i="135" s="1"/>
  <c r="N10642" i="135" s="1"/>
  <c r="N10643" i="135" s="1"/>
  <c r="N10644" i="135" s="1"/>
  <c r="N10628" i="135"/>
  <c r="N10629" i="135" s="1"/>
  <c r="N10630" i="135" s="1"/>
  <c r="N10631" i="135" s="1"/>
  <c r="N10632" i="135" s="1"/>
  <c r="N10633" i="135" s="1"/>
  <c r="N10634" i="135" s="1"/>
  <c r="N10635" i="135" s="1"/>
  <c r="N10636" i="135" s="1"/>
  <c r="N10637" i="135" s="1"/>
  <c r="N10638" i="135" s="1"/>
  <c r="N10623" i="135"/>
  <c r="N10624" i="135" s="1"/>
  <c r="N10625" i="135" s="1"/>
  <c r="N10626" i="135" s="1"/>
  <c r="N10627" i="135" s="1"/>
  <c r="N10607" i="135"/>
  <c r="N10608" i="135" s="1"/>
  <c r="N10609" i="135" s="1"/>
  <c r="N10610" i="135" s="1"/>
  <c r="N10611" i="135" s="1"/>
  <c r="N10612" i="135" s="1"/>
  <c r="N10613" i="135" s="1"/>
  <c r="N10614" i="135" s="1"/>
  <c r="N10615" i="135" s="1"/>
  <c r="N10616" i="135" s="1"/>
  <c r="N10617" i="135" s="1"/>
  <c r="N10618" i="135" s="1"/>
  <c r="N10619" i="135" s="1"/>
  <c r="N10620" i="135" s="1"/>
  <c r="N10621" i="135" s="1"/>
  <c r="N10622" i="135" s="1"/>
  <c r="N10601" i="135"/>
  <c r="N10602" i="135" s="1"/>
  <c r="N10603" i="135" s="1"/>
  <c r="N10604" i="135" s="1"/>
  <c r="N10605" i="135" s="1"/>
  <c r="N10606" i="135" s="1"/>
  <c r="N10596" i="135"/>
  <c r="N10597" i="135" s="1"/>
  <c r="N10598" i="135" s="1"/>
  <c r="N10599" i="135" s="1"/>
  <c r="N10600" i="135" s="1"/>
  <c r="N10585" i="135"/>
  <c r="N10586" i="135" s="1"/>
  <c r="N10587" i="135" s="1"/>
  <c r="N10588" i="135" s="1"/>
  <c r="N10589" i="135" s="1"/>
  <c r="N10590" i="135" s="1"/>
  <c r="N10591" i="135" s="1"/>
  <c r="N10592" i="135" s="1"/>
  <c r="N10593" i="135" s="1"/>
  <c r="N10594" i="135" s="1"/>
  <c r="N10595" i="135" s="1"/>
  <c r="N10580" i="135"/>
  <c r="N10581" i="135" s="1"/>
  <c r="N10582" i="135" s="1"/>
  <c r="N10583" i="135" s="1"/>
  <c r="N10584" i="135" s="1"/>
  <c r="N10579" i="135"/>
  <c r="N10572" i="135"/>
  <c r="N10573" i="135" s="1"/>
  <c r="N10574" i="135" s="1"/>
  <c r="N10575" i="135" s="1"/>
  <c r="N10576" i="135" s="1"/>
  <c r="N10577" i="135" s="1"/>
  <c r="N10578" i="135" s="1"/>
  <c r="N10561" i="135"/>
  <c r="N10562" i="135" s="1"/>
  <c r="N10563" i="135" s="1"/>
  <c r="N10564" i="135" s="1"/>
  <c r="N10565" i="135" s="1"/>
  <c r="N10566" i="135" s="1"/>
  <c r="N10567" i="135" s="1"/>
  <c r="N10568" i="135" s="1"/>
  <c r="N10569" i="135" s="1"/>
  <c r="N10570" i="135" s="1"/>
  <c r="N10571" i="135" s="1"/>
  <c r="N10559" i="135"/>
  <c r="N10560" i="135" s="1"/>
  <c r="N10557" i="135"/>
  <c r="N10558" i="135" s="1"/>
  <c r="N10548" i="135"/>
  <c r="N10549" i="135" s="1"/>
  <c r="N10550" i="135" s="1"/>
  <c r="N10551" i="135" s="1"/>
  <c r="N10552" i="135" s="1"/>
  <c r="N10553" i="135" s="1"/>
  <c r="N10554" i="135" s="1"/>
  <c r="N10555" i="135" s="1"/>
  <c r="N10556" i="135" s="1"/>
  <c r="N10537" i="135"/>
  <c r="N10538" i="135" s="1"/>
  <c r="N10539" i="135" s="1"/>
  <c r="N10540" i="135" s="1"/>
  <c r="N10541" i="135" s="1"/>
  <c r="N10542" i="135" s="1"/>
  <c r="N10543" i="135" s="1"/>
  <c r="N10544" i="135" s="1"/>
  <c r="N10545" i="135" s="1"/>
  <c r="N10546" i="135" s="1"/>
  <c r="N10547" i="135" s="1"/>
  <c r="N10535" i="135"/>
  <c r="N10536" i="135" s="1"/>
  <c r="N10521" i="135"/>
  <c r="N10522" i="135" s="1"/>
  <c r="N10523" i="135" s="1"/>
  <c r="N10524" i="135" s="1"/>
  <c r="N10525" i="135" s="1"/>
  <c r="N10526" i="135" s="1"/>
  <c r="N10527" i="135" s="1"/>
  <c r="N10528" i="135" s="1"/>
  <c r="N10529" i="135" s="1"/>
  <c r="N10530" i="135" s="1"/>
  <c r="N10531" i="135" s="1"/>
  <c r="N10532" i="135" s="1"/>
  <c r="N10533" i="135" s="1"/>
  <c r="N10534" i="135" s="1"/>
  <c r="N10516" i="135"/>
  <c r="N10517" i="135" s="1"/>
  <c r="N10518" i="135" s="1"/>
  <c r="N10519" i="135" s="1"/>
  <c r="N10520" i="135" s="1"/>
  <c r="N10513" i="135"/>
  <c r="N10514" i="135" s="1"/>
  <c r="N10515" i="135" s="1"/>
  <c r="N10495" i="135"/>
  <c r="N10496" i="135" s="1"/>
  <c r="N10497" i="135" s="1"/>
  <c r="N10498" i="135" s="1"/>
  <c r="N10499" i="135" s="1"/>
  <c r="N10500" i="135" s="1"/>
  <c r="N10501" i="135" s="1"/>
  <c r="N10502" i="135" s="1"/>
  <c r="N10503" i="135" s="1"/>
  <c r="N10504" i="135" s="1"/>
  <c r="N10505" i="135" s="1"/>
  <c r="N10506" i="135" s="1"/>
  <c r="N10507" i="135" s="1"/>
  <c r="N10508" i="135" s="1"/>
  <c r="N10509" i="135" s="1"/>
  <c r="N10510" i="135" s="1"/>
  <c r="N10511" i="135" s="1"/>
  <c r="N10512" i="135" s="1"/>
  <c r="N10492" i="135"/>
  <c r="N10493" i="135" s="1"/>
  <c r="N10494" i="135" s="1"/>
  <c r="N10491" i="135"/>
  <c r="N10476" i="135"/>
  <c r="N10477" i="135" s="1"/>
  <c r="N10478" i="135" s="1"/>
  <c r="N10479" i="135" s="1"/>
  <c r="N10480" i="135" s="1"/>
  <c r="N10481" i="135" s="1"/>
  <c r="N10482" i="135" s="1"/>
  <c r="N10483" i="135" s="1"/>
  <c r="N10484" i="135" s="1"/>
  <c r="N10485" i="135" s="1"/>
  <c r="N10486" i="135" s="1"/>
  <c r="N10487" i="135" s="1"/>
  <c r="N10488" i="135" s="1"/>
  <c r="N10489" i="135" s="1"/>
  <c r="N10490" i="135" s="1"/>
  <c r="N10472" i="135"/>
  <c r="N10473" i="135" s="1"/>
  <c r="N10474" i="135" s="1"/>
  <c r="N10475" i="135" s="1"/>
  <c r="N10470" i="135"/>
  <c r="N10471" i="135" s="1"/>
  <c r="N10469" i="135"/>
  <c r="N10466" i="135"/>
  <c r="N10467" i="135" s="1"/>
  <c r="N10468" i="135" s="1"/>
  <c r="N10450" i="135"/>
  <c r="N10451" i="135" s="1"/>
  <c r="N10452" i="135" s="1"/>
  <c r="N10453" i="135" s="1"/>
  <c r="N10454" i="135" s="1"/>
  <c r="N10455" i="135" s="1"/>
  <c r="N10456" i="135" s="1"/>
  <c r="N10457" i="135" s="1"/>
  <c r="N10458" i="135" s="1"/>
  <c r="N10459" i="135" s="1"/>
  <c r="N10460" i="135" s="1"/>
  <c r="N10461" i="135" s="1"/>
  <c r="N10462" i="135" s="1"/>
  <c r="N10463" i="135" s="1"/>
  <c r="N10464" i="135" s="1"/>
  <c r="N10465" i="135" s="1"/>
  <c r="N10448" i="135"/>
  <c r="N10449" i="135" s="1"/>
  <c r="N10447" i="135"/>
  <c r="N10432" i="135"/>
  <c r="N10433" i="135" s="1"/>
  <c r="N10434" i="135" s="1"/>
  <c r="N10435" i="135" s="1"/>
  <c r="N10436" i="135" s="1"/>
  <c r="N10437" i="135" s="1"/>
  <c r="N10438" i="135" s="1"/>
  <c r="N10439" i="135" s="1"/>
  <c r="N10440" i="135" s="1"/>
  <c r="N10441" i="135" s="1"/>
  <c r="N10442" i="135" s="1"/>
  <c r="N10443" i="135" s="1"/>
  <c r="N10444" i="135" s="1"/>
  <c r="N10445" i="135" s="1"/>
  <c r="N10446" i="135" s="1"/>
  <c r="N10428" i="135"/>
  <c r="N10429" i="135" s="1"/>
  <c r="N10430" i="135" s="1"/>
  <c r="N10431" i="135" s="1"/>
  <c r="N10426" i="135"/>
  <c r="N10427" i="135" s="1"/>
  <c r="N10425" i="135"/>
  <c r="N10422" i="135"/>
  <c r="N10423" i="135" s="1"/>
  <c r="N10424" i="135" s="1"/>
  <c r="N10406" i="135"/>
  <c r="N10407" i="135" s="1"/>
  <c r="N10408" i="135" s="1"/>
  <c r="N10409" i="135" s="1"/>
  <c r="N10410" i="135" s="1"/>
  <c r="N10411" i="135" s="1"/>
  <c r="N10412" i="135" s="1"/>
  <c r="N10413" i="135" s="1"/>
  <c r="N10414" i="135" s="1"/>
  <c r="N10415" i="135" s="1"/>
  <c r="N10416" i="135" s="1"/>
  <c r="N10417" i="135" s="1"/>
  <c r="N10418" i="135" s="1"/>
  <c r="N10419" i="135" s="1"/>
  <c r="N10420" i="135" s="1"/>
  <c r="N10421" i="135" s="1"/>
  <c r="N10404" i="135"/>
  <c r="N10405" i="135" s="1"/>
  <c r="N10403" i="135"/>
  <c r="N10388" i="135"/>
  <c r="N10389" i="135" s="1"/>
  <c r="N10390" i="135" s="1"/>
  <c r="N10391" i="135" s="1"/>
  <c r="N10392" i="135" s="1"/>
  <c r="N10393" i="135" s="1"/>
  <c r="N10394" i="135" s="1"/>
  <c r="N10395" i="135" s="1"/>
  <c r="N10396" i="135" s="1"/>
  <c r="N10397" i="135" s="1"/>
  <c r="N10398" i="135" s="1"/>
  <c r="N10399" i="135" s="1"/>
  <c r="N10400" i="135" s="1"/>
  <c r="N10401" i="135" s="1"/>
  <c r="N10402" i="135" s="1"/>
  <c r="N10384" i="135"/>
  <c r="N10385" i="135" s="1"/>
  <c r="N10386" i="135" s="1"/>
  <c r="N10387" i="135" s="1"/>
  <c r="N10382" i="135"/>
  <c r="N10383" i="135" s="1"/>
  <c r="N10381" i="135"/>
  <c r="N10378" i="135"/>
  <c r="N10379" i="135" s="1"/>
  <c r="N10380" i="135" s="1"/>
  <c r="N10362" i="135"/>
  <c r="N10363" i="135" s="1"/>
  <c r="N10364" i="135" s="1"/>
  <c r="N10365" i="135" s="1"/>
  <c r="N10366" i="135" s="1"/>
  <c r="N10367" i="135" s="1"/>
  <c r="N10368" i="135" s="1"/>
  <c r="N10369" i="135" s="1"/>
  <c r="N10370" i="135" s="1"/>
  <c r="N10371" i="135" s="1"/>
  <c r="N10372" i="135" s="1"/>
  <c r="N10373" i="135" s="1"/>
  <c r="N10374" i="135" s="1"/>
  <c r="N10375" i="135" s="1"/>
  <c r="N10376" i="135" s="1"/>
  <c r="N10377" i="135" s="1"/>
  <c r="N10360" i="135"/>
  <c r="N10361" i="135" s="1"/>
  <c r="N10359" i="135"/>
  <c r="N10344" i="135"/>
  <c r="N10345" i="135" s="1"/>
  <c r="N10346" i="135" s="1"/>
  <c r="N10347" i="135" s="1"/>
  <c r="N10348" i="135" s="1"/>
  <c r="N10349" i="135" s="1"/>
  <c r="N10350" i="135" s="1"/>
  <c r="N10351" i="135" s="1"/>
  <c r="N10352" i="135" s="1"/>
  <c r="N10353" i="135" s="1"/>
  <c r="N10354" i="135" s="1"/>
  <c r="N10355" i="135" s="1"/>
  <c r="N10356" i="135" s="1"/>
  <c r="N10357" i="135" s="1"/>
  <c r="N10358" i="135" s="1"/>
  <c r="N10340" i="135"/>
  <c r="N10341" i="135" s="1"/>
  <c r="N10342" i="135" s="1"/>
  <c r="N10343" i="135" s="1"/>
  <c r="N10338" i="135"/>
  <c r="N10339" i="135" s="1"/>
  <c r="N10337" i="135"/>
  <c r="N10334" i="135"/>
  <c r="N10335" i="135" s="1"/>
  <c r="N10336" i="135" s="1"/>
  <c r="N10322" i="135"/>
  <c r="N10323" i="135" s="1"/>
  <c r="N10324" i="135" s="1"/>
  <c r="N10325" i="135" s="1"/>
  <c r="N10326" i="135" s="1"/>
  <c r="N10327" i="135" s="1"/>
  <c r="N10328" i="135" s="1"/>
  <c r="N10329" i="135" s="1"/>
  <c r="N10330" i="135" s="1"/>
  <c r="N10331" i="135" s="1"/>
  <c r="N10332" i="135" s="1"/>
  <c r="N10333" i="135" s="1"/>
  <c r="N10318" i="135"/>
  <c r="N10319" i="135" s="1"/>
  <c r="N10320" i="135" s="1"/>
  <c r="N10321" i="135" s="1"/>
  <c r="N10316" i="135"/>
  <c r="N10317" i="135" s="1"/>
  <c r="N10315" i="135"/>
  <c r="N10300" i="135"/>
  <c r="N10301" i="135" s="1"/>
  <c r="N10302" i="135" s="1"/>
  <c r="N10303" i="135" s="1"/>
  <c r="N10304" i="135" s="1"/>
  <c r="N10305" i="135" s="1"/>
  <c r="N10306" i="135" s="1"/>
  <c r="N10307" i="135" s="1"/>
  <c r="N10308" i="135" s="1"/>
  <c r="N10309" i="135" s="1"/>
  <c r="N10310" i="135" s="1"/>
  <c r="N10311" i="135" s="1"/>
  <c r="N10312" i="135" s="1"/>
  <c r="N10313" i="135" s="1"/>
  <c r="N10314" i="135" s="1"/>
  <c r="N10296" i="135"/>
  <c r="N10297" i="135" s="1"/>
  <c r="N10298" i="135" s="1"/>
  <c r="N10299" i="135" s="1"/>
  <c r="N10294" i="135"/>
  <c r="N10295" i="135" s="1"/>
  <c r="N10293" i="135"/>
  <c r="N10290" i="135"/>
  <c r="N10291" i="135" s="1"/>
  <c r="N10292" i="135" s="1"/>
  <c r="N10278" i="135"/>
  <c r="N10279" i="135" s="1"/>
  <c r="N10280" i="135" s="1"/>
  <c r="N10281" i="135" s="1"/>
  <c r="N10282" i="135" s="1"/>
  <c r="N10283" i="135" s="1"/>
  <c r="N10284" i="135" s="1"/>
  <c r="N10285" i="135" s="1"/>
  <c r="N10286" i="135" s="1"/>
  <c r="N10287" i="135" s="1"/>
  <c r="N10288" i="135" s="1"/>
  <c r="N10289" i="135" s="1"/>
  <c r="N10274" i="135"/>
  <c r="N10275" i="135" s="1"/>
  <c r="N10276" i="135" s="1"/>
  <c r="N10277" i="135" s="1"/>
  <c r="N10272" i="135"/>
  <c r="N10273" i="135" s="1"/>
  <c r="N10271" i="135"/>
  <c r="N10256" i="135"/>
  <c r="N10257" i="135" s="1"/>
  <c r="N10258" i="135" s="1"/>
  <c r="N10259" i="135" s="1"/>
  <c r="N10260" i="135" s="1"/>
  <c r="N10261" i="135" s="1"/>
  <c r="N10262" i="135" s="1"/>
  <c r="N10263" i="135" s="1"/>
  <c r="N10264" i="135" s="1"/>
  <c r="N10265" i="135" s="1"/>
  <c r="N10266" i="135" s="1"/>
  <c r="N10267" i="135" s="1"/>
  <c r="N10268" i="135" s="1"/>
  <c r="N10269" i="135" s="1"/>
  <c r="N10270" i="135" s="1"/>
  <c r="N10252" i="135"/>
  <c r="N10253" i="135" s="1"/>
  <c r="N10254" i="135" s="1"/>
  <c r="N10255" i="135" s="1"/>
  <c r="N10250" i="135"/>
  <c r="N10251" i="135" s="1"/>
  <c r="N10249" i="135"/>
  <c r="N10246" i="135"/>
  <c r="N10247" i="135" s="1"/>
  <c r="N10248" i="135" s="1"/>
  <c r="N10234" i="135"/>
  <c r="N10235" i="135" s="1"/>
  <c r="N10236" i="135" s="1"/>
  <c r="N10237" i="135" s="1"/>
  <c r="N10238" i="135" s="1"/>
  <c r="N10239" i="135" s="1"/>
  <c r="N10240" i="135" s="1"/>
  <c r="N10241" i="135" s="1"/>
  <c r="N10242" i="135" s="1"/>
  <c r="N10243" i="135" s="1"/>
  <c r="N10244" i="135" s="1"/>
  <c r="N10245" i="135" s="1"/>
  <c r="N10230" i="135"/>
  <c r="N10231" i="135" s="1"/>
  <c r="N10232" i="135" s="1"/>
  <c r="N10233" i="135" s="1"/>
  <c r="N10228" i="135"/>
  <c r="N10229" i="135" s="1"/>
  <c r="N10227" i="135"/>
  <c r="N10212" i="135"/>
  <c r="N10213" i="135" s="1"/>
  <c r="N10214" i="135" s="1"/>
  <c r="N10215" i="135" s="1"/>
  <c r="N10216" i="135" s="1"/>
  <c r="N10217" i="135" s="1"/>
  <c r="N10218" i="135" s="1"/>
  <c r="N10219" i="135" s="1"/>
  <c r="N10220" i="135" s="1"/>
  <c r="N10221" i="135" s="1"/>
  <c r="N10222" i="135" s="1"/>
  <c r="N10223" i="135" s="1"/>
  <c r="N10224" i="135" s="1"/>
  <c r="N10225" i="135" s="1"/>
  <c r="N10226" i="135" s="1"/>
  <c r="N10208" i="135"/>
  <c r="N10209" i="135" s="1"/>
  <c r="N10210" i="135" s="1"/>
  <c r="N10211" i="135" s="1"/>
  <c r="N10206" i="135"/>
  <c r="N10207" i="135" s="1"/>
  <c r="N10205" i="135"/>
  <c r="N10183" i="135"/>
  <c r="N10184" i="135" s="1"/>
  <c r="N10185" i="135" s="1"/>
  <c r="N10186" i="135" s="1"/>
  <c r="N10187" i="135" s="1"/>
  <c r="N10188" i="135" s="1"/>
  <c r="N10189" i="135" s="1"/>
  <c r="N10190" i="135" s="1"/>
  <c r="N10191" i="135" s="1"/>
  <c r="N10192" i="135" s="1"/>
  <c r="N10193" i="135" s="1"/>
  <c r="N10194" i="135" s="1"/>
  <c r="N10195" i="135" s="1"/>
  <c r="N10196" i="135" s="1"/>
  <c r="N10197" i="135" s="1"/>
  <c r="N10198" i="135" s="1"/>
  <c r="N10199" i="135" s="1"/>
  <c r="N10200" i="135" s="1"/>
  <c r="N10201" i="135" s="1"/>
  <c r="N10202" i="135" s="1"/>
  <c r="N10203" i="135" s="1"/>
  <c r="N10204" i="135" s="1"/>
  <c r="N10168" i="135"/>
  <c r="N10169" i="135" s="1"/>
  <c r="N10170" i="135" s="1"/>
  <c r="N10171" i="135" s="1"/>
  <c r="N10172" i="135" s="1"/>
  <c r="N10173" i="135" s="1"/>
  <c r="N10174" i="135" s="1"/>
  <c r="N10175" i="135" s="1"/>
  <c r="N10176" i="135" s="1"/>
  <c r="N10177" i="135" s="1"/>
  <c r="N10178" i="135" s="1"/>
  <c r="N10179" i="135" s="1"/>
  <c r="N10180" i="135" s="1"/>
  <c r="N10181" i="135" s="1"/>
  <c r="N10182" i="135" s="1"/>
  <c r="N10162" i="135"/>
  <c r="N10163" i="135" s="1"/>
  <c r="N10164" i="135" s="1"/>
  <c r="N10165" i="135" s="1"/>
  <c r="N10166" i="135" s="1"/>
  <c r="N10167" i="135" s="1"/>
  <c r="N10161" i="135"/>
  <c r="N10152" i="135"/>
  <c r="N10153" i="135" s="1"/>
  <c r="N10154" i="135" s="1"/>
  <c r="N10155" i="135" s="1"/>
  <c r="N10156" i="135" s="1"/>
  <c r="N10157" i="135" s="1"/>
  <c r="N10158" i="135" s="1"/>
  <c r="N10159" i="135" s="1"/>
  <c r="N10160" i="135" s="1"/>
  <c r="N10146" i="135"/>
  <c r="N10147" i="135" s="1"/>
  <c r="N10148" i="135" s="1"/>
  <c r="N10149" i="135" s="1"/>
  <c r="N10150" i="135" s="1"/>
  <c r="N10151" i="135" s="1"/>
  <c r="N10142" i="135"/>
  <c r="N10143" i="135" s="1"/>
  <c r="N10144" i="135" s="1"/>
  <c r="N10145" i="135" s="1"/>
  <c r="N10140" i="135"/>
  <c r="N10141" i="135" s="1"/>
  <c r="N10139" i="135"/>
  <c r="N10130" i="135"/>
  <c r="N10131" i="135" s="1"/>
  <c r="N10132" i="135" s="1"/>
  <c r="N10133" i="135" s="1"/>
  <c r="N10134" i="135" s="1"/>
  <c r="N10135" i="135" s="1"/>
  <c r="N10136" i="135" s="1"/>
  <c r="N10137" i="135" s="1"/>
  <c r="N10138" i="135" s="1"/>
  <c r="N10122" i="135"/>
  <c r="N10123" i="135" s="1"/>
  <c r="N10124" i="135" s="1"/>
  <c r="N10125" i="135" s="1"/>
  <c r="N10126" i="135" s="1"/>
  <c r="N10127" i="135" s="1"/>
  <c r="N10128" i="135" s="1"/>
  <c r="N10129" i="135" s="1"/>
  <c r="N10119" i="135"/>
  <c r="N10120" i="135" s="1"/>
  <c r="N10121" i="135" s="1"/>
  <c r="N10118" i="135"/>
  <c r="N10117" i="135"/>
  <c r="N10107" i="135"/>
  <c r="N10108" i="135" s="1"/>
  <c r="N10109" i="135" s="1"/>
  <c r="N10110" i="135" s="1"/>
  <c r="N10111" i="135" s="1"/>
  <c r="N10112" i="135" s="1"/>
  <c r="N10113" i="135" s="1"/>
  <c r="N10114" i="135" s="1"/>
  <c r="N10115" i="135" s="1"/>
  <c r="N10116" i="135" s="1"/>
  <c r="N10100" i="135"/>
  <c r="N10101" i="135" s="1"/>
  <c r="N10102" i="135" s="1"/>
  <c r="N10103" i="135" s="1"/>
  <c r="N10104" i="135" s="1"/>
  <c r="N10105" i="135" s="1"/>
  <c r="N10106" i="135" s="1"/>
  <c r="N10096" i="135"/>
  <c r="N10097" i="135" s="1"/>
  <c r="N10098" i="135" s="1"/>
  <c r="N10099" i="135" s="1"/>
  <c r="N10095" i="135"/>
  <c r="N10090" i="135"/>
  <c r="N10091" i="135" s="1"/>
  <c r="N10092" i="135" s="1"/>
  <c r="N10093" i="135" s="1"/>
  <c r="N10094" i="135" s="1"/>
  <c r="N10075" i="135"/>
  <c r="N10076" i="135" s="1"/>
  <c r="N10077" i="135" s="1"/>
  <c r="N10078" i="135" s="1"/>
  <c r="N10079" i="135" s="1"/>
  <c r="N10080" i="135" s="1"/>
  <c r="N10081" i="135" s="1"/>
  <c r="N10082" i="135" s="1"/>
  <c r="N10083" i="135" s="1"/>
  <c r="N10084" i="135" s="1"/>
  <c r="N10085" i="135" s="1"/>
  <c r="N10086" i="135" s="1"/>
  <c r="N10087" i="135" s="1"/>
  <c r="N10088" i="135" s="1"/>
  <c r="N10089" i="135" s="1"/>
  <c r="N10074" i="135"/>
  <c r="N10073" i="135"/>
  <c r="N10059" i="135"/>
  <c r="N10060" i="135" s="1"/>
  <c r="N10061" i="135" s="1"/>
  <c r="N10062" i="135" s="1"/>
  <c r="N10063" i="135" s="1"/>
  <c r="N10064" i="135" s="1"/>
  <c r="N10065" i="135" s="1"/>
  <c r="N10066" i="135" s="1"/>
  <c r="N10067" i="135" s="1"/>
  <c r="N10068" i="135" s="1"/>
  <c r="N10069" i="135" s="1"/>
  <c r="N10070" i="135" s="1"/>
  <c r="N10071" i="135" s="1"/>
  <c r="N10072" i="135" s="1"/>
  <c r="N10052" i="135"/>
  <c r="N10053" i="135" s="1"/>
  <c r="N10054" i="135" s="1"/>
  <c r="N10055" i="135" s="1"/>
  <c r="N10056" i="135" s="1"/>
  <c r="N10057" i="135" s="1"/>
  <c r="N10058" i="135" s="1"/>
  <c r="N10051" i="135"/>
  <c r="N10043" i="135"/>
  <c r="N10044" i="135" s="1"/>
  <c r="N10045" i="135" s="1"/>
  <c r="N10046" i="135" s="1"/>
  <c r="N10047" i="135" s="1"/>
  <c r="N10048" i="135" s="1"/>
  <c r="N10049" i="135" s="1"/>
  <c r="N10050" i="135" s="1"/>
  <c r="N10036" i="135"/>
  <c r="N10037" i="135" s="1"/>
  <c r="N10038" i="135" s="1"/>
  <c r="N10039" i="135" s="1"/>
  <c r="N10040" i="135" s="1"/>
  <c r="N10041" i="135" s="1"/>
  <c r="N10042" i="135" s="1"/>
  <c r="N10032" i="135"/>
  <c r="N10033" i="135" s="1"/>
  <c r="N10034" i="135" s="1"/>
  <c r="N10035" i="135" s="1"/>
  <c r="N10031" i="135"/>
  <c r="N10030" i="135"/>
  <c r="N10029" i="135"/>
  <c r="N10011" i="135"/>
  <c r="N10012" i="135" s="1"/>
  <c r="N10013" i="135" s="1"/>
  <c r="N10014" i="135" s="1"/>
  <c r="N10015" i="135" s="1"/>
  <c r="N10016" i="135" s="1"/>
  <c r="N10017" i="135" s="1"/>
  <c r="N10018" i="135" s="1"/>
  <c r="N10019" i="135" s="1"/>
  <c r="N10020" i="135" s="1"/>
  <c r="N10021" i="135" s="1"/>
  <c r="N10022" i="135" s="1"/>
  <c r="N10023" i="135" s="1"/>
  <c r="N10024" i="135" s="1"/>
  <c r="N10025" i="135" s="1"/>
  <c r="N10026" i="135" s="1"/>
  <c r="N10027" i="135" s="1"/>
  <c r="N10028" i="135" s="1"/>
  <c r="N10007" i="135"/>
  <c r="N10008" i="135" s="1"/>
  <c r="N10009" i="135" s="1"/>
  <c r="N10010" i="135" s="1"/>
  <c r="N10003" i="135"/>
  <c r="N10004" i="135" s="1"/>
  <c r="N10005" i="135" s="1"/>
  <c r="N10006" i="135" s="1"/>
  <c r="N9992" i="135"/>
  <c r="N9993" i="135" s="1"/>
  <c r="N9994" i="135" s="1"/>
  <c r="N9995" i="135" s="1"/>
  <c r="N9996" i="135" s="1"/>
  <c r="N9997" i="135" s="1"/>
  <c r="N9998" i="135" s="1"/>
  <c r="N9999" i="135" s="1"/>
  <c r="N10000" i="135" s="1"/>
  <c r="N10001" i="135" s="1"/>
  <c r="N10002" i="135" s="1"/>
  <c r="N9986" i="135"/>
  <c r="N9987" i="135" s="1"/>
  <c r="N9988" i="135" s="1"/>
  <c r="N9989" i="135" s="1"/>
  <c r="N9990" i="135" s="1"/>
  <c r="N9991" i="135" s="1"/>
  <c r="N9985" i="135"/>
  <c r="N9978" i="135"/>
  <c r="N9979" i="135" s="1"/>
  <c r="N9980" i="135" s="1"/>
  <c r="N9981" i="135" s="1"/>
  <c r="N9982" i="135" s="1"/>
  <c r="N9983" i="135" s="1"/>
  <c r="N9984" i="135" s="1"/>
  <c r="N9968" i="135"/>
  <c r="N9969" i="135" s="1"/>
  <c r="N9970" i="135" s="1"/>
  <c r="N9971" i="135" s="1"/>
  <c r="N9972" i="135" s="1"/>
  <c r="N9973" i="135" s="1"/>
  <c r="N9974" i="135" s="1"/>
  <c r="N9975" i="135" s="1"/>
  <c r="N9976" i="135" s="1"/>
  <c r="N9977" i="135" s="1"/>
  <c r="N9965" i="135"/>
  <c r="N9966" i="135" s="1"/>
  <c r="N9967" i="135" s="1"/>
  <c r="N9964" i="135"/>
  <c r="N9963" i="135"/>
  <c r="N9950" i="135"/>
  <c r="N9951" i="135" s="1"/>
  <c r="N9952" i="135" s="1"/>
  <c r="N9953" i="135" s="1"/>
  <c r="N9954" i="135" s="1"/>
  <c r="N9955" i="135" s="1"/>
  <c r="N9956" i="135" s="1"/>
  <c r="N9957" i="135" s="1"/>
  <c r="N9958" i="135" s="1"/>
  <c r="N9959" i="135" s="1"/>
  <c r="N9960" i="135" s="1"/>
  <c r="N9961" i="135" s="1"/>
  <c r="N9962" i="135" s="1"/>
  <c r="N9945" i="135"/>
  <c r="N9946" i="135" s="1"/>
  <c r="N9947" i="135" s="1"/>
  <c r="N9948" i="135" s="1"/>
  <c r="N9949" i="135" s="1"/>
  <c r="N9942" i="135"/>
  <c r="N9943" i="135" s="1"/>
  <c r="N9944" i="135" s="1"/>
  <c r="N9941" i="135"/>
  <c r="N9937" i="135"/>
  <c r="N9938" i="135" s="1"/>
  <c r="N9939" i="135" s="1"/>
  <c r="N9940" i="135" s="1"/>
  <c r="N9926" i="135"/>
  <c r="N9927" i="135" s="1"/>
  <c r="N9928" i="135" s="1"/>
  <c r="N9929" i="135" s="1"/>
  <c r="N9930" i="135" s="1"/>
  <c r="N9931" i="135" s="1"/>
  <c r="N9932" i="135" s="1"/>
  <c r="N9933" i="135" s="1"/>
  <c r="N9934" i="135" s="1"/>
  <c r="N9935" i="135" s="1"/>
  <c r="N9936" i="135" s="1"/>
  <c r="N9921" i="135"/>
  <c r="N9922" i="135" s="1"/>
  <c r="N9923" i="135" s="1"/>
  <c r="N9924" i="135" s="1"/>
  <c r="N9925" i="135" s="1"/>
  <c r="N9920" i="135"/>
  <c r="N9919" i="135"/>
  <c r="N9904" i="135"/>
  <c r="N9905" i="135" s="1"/>
  <c r="N9906" i="135" s="1"/>
  <c r="N9907" i="135" s="1"/>
  <c r="N9908" i="135" s="1"/>
  <c r="N9909" i="135" s="1"/>
  <c r="N9910" i="135" s="1"/>
  <c r="N9911" i="135" s="1"/>
  <c r="N9912" i="135" s="1"/>
  <c r="N9913" i="135" s="1"/>
  <c r="N9914" i="135" s="1"/>
  <c r="N9915" i="135" s="1"/>
  <c r="N9916" i="135" s="1"/>
  <c r="N9917" i="135" s="1"/>
  <c r="N9918" i="135" s="1"/>
  <c r="N9898" i="135"/>
  <c r="N9899" i="135" s="1"/>
  <c r="N9900" i="135" s="1"/>
  <c r="N9901" i="135" s="1"/>
  <c r="N9902" i="135" s="1"/>
  <c r="N9903" i="135" s="1"/>
  <c r="N9897" i="135"/>
  <c r="N9880" i="135"/>
  <c r="N9881" i="135" s="1"/>
  <c r="N9882" i="135" s="1"/>
  <c r="N9883" i="135" s="1"/>
  <c r="N9884" i="135" s="1"/>
  <c r="N9885" i="135" s="1"/>
  <c r="N9886" i="135" s="1"/>
  <c r="N9887" i="135" s="1"/>
  <c r="N9888" i="135" s="1"/>
  <c r="N9889" i="135" s="1"/>
  <c r="N9890" i="135" s="1"/>
  <c r="N9891" i="135" s="1"/>
  <c r="N9892" i="135" s="1"/>
  <c r="N9893" i="135" s="1"/>
  <c r="N9894" i="135" s="1"/>
  <c r="N9895" i="135" s="1"/>
  <c r="N9896" i="135" s="1"/>
  <c r="N9877" i="135"/>
  <c r="N9878" i="135" s="1"/>
  <c r="N9879" i="135" s="1"/>
  <c r="N9876" i="135"/>
  <c r="N9875" i="135"/>
  <c r="N9873" i="135"/>
  <c r="N9874" i="135" s="1"/>
  <c r="N9862" i="135"/>
  <c r="N9863" i="135" s="1"/>
  <c r="N9864" i="135" s="1"/>
  <c r="N9865" i="135" s="1"/>
  <c r="N9866" i="135" s="1"/>
  <c r="N9867" i="135" s="1"/>
  <c r="N9868" i="135" s="1"/>
  <c r="N9869" i="135" s="1"/>
  <c r="N9870" i="135" s="1"/>
  <c r="N9871" i="135" s="1"/>
  <c r="N9872" i="135" s="1"/>
  <c r="N9857" i="135"/>
  <c r="N9858" i="135" s="1"/>
  <c r="N9859" i="135" s="1"/>
  <c r="N9860" i="135" s="1"/>
  <c r="N9861" i="135" s="1"/>
  <c r="N9854" i="135"/>
  <c r="N9855" i="135" s="1"/>
  <c r="N9856" i="135" s="1"/>
  <c r="N9853" i="135"/>
  <c r="N9838" i="135"/>
  <c r="N9839" i="135" s="1"/>
  <c r="N9840" i="135" s="1"/>
  <c r="N9841" i="135" s="1"/>
  <c r="N9842" i="135" s="1"/>
  <c r="N9843" i="135" s="1"/>
  <c r="N9844" i="135" s="1"/>
  <c r="N9845" i="135" s="1"/>
  <c r="N9846" i="135" s="1"/>
  <c r="N9847" i="135" s="1"/>
  <c r="N9848" i="135" s="1"/>
  <c r="N9849" i="135" s="1"/>
  <c r="N9850" i="135" s="1"/>
  <c r="N9851" i="135" s="1"/>
  <c r="N9852" i="135" s="1"/>
  <c r="N9833" i="135"/>
  <c r="N9834" i="135" s="1"/>
  <c r="N9835" i="135" s="1"/>
  <c r="N9836" i="135" s="1"/>
  <c r="N9837" i="135" s="1"/>
  <c r="N9832" i="135"/>
  <c r="N9831" i="135"/>
  <c r="N9826" i="135"/>
  <c r="N9827" i="135" s="1"/>
  <c r="N9828" i="135" s="1"/>
  <c r="N9829" i="135" s="1"/>
  <c r="N9830" i="135" s="1"/>
  <c r="N9816" i="135"/>
  <c r="N9817" i="135" s="1"/>
  <c r="N9818" i="135" s="1"/>
  <c r="N9819" i="135" s="1"/>
  <c r="N9820" i="135" s="1"/>
  <c r="N9821" i="135" s="1"/>
  <c r="N9822" i="135" s="1"/>
  <c r="N9823" i="135" s="1"/>
  <c r="N9824" i="135" s="1"/>
  <c r="N9825" i="135" s="1"/>
  <c r="N9810" i="135"/>
  <c r="N9811" i="135" s="1"/>
  <c r="N9812" i="135" s="1"/>
  <c r="N9813" i="135" s="1"/>
  <c r="N9814" i="135" s="1"/>
  <c r="N9815" i="135" s="1"/>
  <c r="N9809" i="135"/>
  <c r="N9802" i="135"/>
  <c r="N9803" i="135" s="1"/>
  <c r="N9804" i="135" s="1"/>
  <c r="N9805" i="135" s="1"/>
  <c r="N9806" i="135" s="1"/>
  <c r="N9807" i="135" s="1"/>
  <c r="N9808" i="135" s="1"/>
  <c r="N9792" i="135"/>
  <c r="N9793" i="135" s="1"/>
  <c r="N9794" i="135" s="1"/>
  <c r="N9795" i="135" s="1"/>
  <c r="N9796" i="135" s="1"/>
  <c r="N9797" i="135" s="1"/>
  <c r="N9798" i="135" s="1"/>
  <c r="N9799" i="135" s="1"/>
  <c r="N9800" i="135" s="1"/>
  <c r="N9801" i="135" s="1"/>
  <c r="N9789" i="135"/>
  <c r="N9790" i="135" s="1"/>
  <c r="N9791" i="135" s="1"/>
  <c r="N9788" i="135"/>
  <c r="N9787" i="135"/>
  <c r="N9774" i="135"/>
  <c r="N9775" i="135" s="1"/>
  <c r="N9776" i="135" s="1"/>
  <c r="N9777" i="135" s="1"/>
  <c r="N9778" i="135" s="1"/>
  <c r="N9779" i="135" s="1"/>
  <c r="N9780" i="135" s="1"/>
  <c r="N9781" i="135" s="1"/>
  <c r="N9782" i="135" s="1"/>
  <c r="N9783" i="135" s="1"/>
  <c r="N9784" i="135" s="1"/>
  <c r="N9785" i="135" s="1"/>
  <c r="N9786" i="135" s="1"/>
  <c r="N9769" i="135"/>
  <c r="N9770" i="135" s="1"/>
  <c r="N9771" i="135" s="1"/>
  <c r="N9772" i="135" s="1"/>
  <c r="N9773" i="135" s="1"/>
  <c r="N9766" i="135"/>
  <c r="N9767" i="135" s="1"/>
  <c r="N9768" i="135" s="1"/>
  <c r="N9765" i="135"/>
  <c r="N9761" i="135"/>
  <c r="N9762" i="135" s="1"/>
  <c r="N9763" i="135" s="1"/>
  <c r="N9764" i="135" s="1"/>
  <c r="N9750" i="135"/>
  <c r="N9751" i="135" s="1"/>
  <c r="N9752" i="135" s="1"/>
  <c r="N9753" i="135" s="1"/>
  <c r="N9754" i="135" s="1"/>
  <c r="N9755" i="135" s="1"/>
  <c r="N9756" i="135" s="1"/>
  <c r="N9757" i="135" s="1"/>
  <c r="N9758" i="135" s="1"/>
  <c r="N9759" i="135" s="1"/>
  <c r="N9760" i="135" s="1"/>
  <c r="N9745" i="135"/>
  <c r="N9746" i="135" s="1"/>
  <c r="N9747" i="135" s="1"/>
  <c r="N9748" i="135" s="1"/>
  <c r="N9749" i="135" s="1"/>
  <c r="N9744" i="135"/>
  <c r="N9743" i="135"/>
  <c r="N9728" i="135"/>
  <c r="N9729" i="135" s="1"/>
  <c r="N9730" i="135" s="1"/>
  <c r="N9731" i="135" s="1"/>
  <c r="N9732" i="135" s="1"/>
  <c r="N9733" i="135" s="1"/>
  <c r="N9734" i="135" s="1"/>
  <c r="N9735" i="135" s="1"/>
  <c r="N9736" i="135" s="1"/>
  <c r="N9737" i="135" s="1"/>
  <c r="N9738" i="135" s="1"/>
  <c r="N9739" i="135" s="1"/>
  <c r="N9740" i="135" s="1"/>
  <c r="N9741" i="135" s="1"/>
  <c r="N9742" i="135" s="1"/>
  <c r="N9722" i="135"/>
  <c r="N9723" i="135" s="1"/>
  <c r="N9724" i="135" s="1"/>
  <c r="N9725" i="135" s="1"/>
  <c r="N9726" i="135" s="1"/>
  <c r="N9727" i="135" s="1"/>
  <c r="N9721" i="135"/>
  <c r="N9704" i="135"/>
  <c r="N9705" i="135" s="1"/>
  <c r="N9706" i="135" s="1"/>
  <c r="N9707" i="135" s="1"/>
  <c r="N9708" i="135" s="1"/>
  <c r="N9709" i="135" s="1"/>
  <c r="N9710" i="135" s="1"/>
  <c r="N9711" i="135" s="1"/>
  <c r="N9712" i="135" s="1"/>
  <c r="N9713" i="135" s="1"/>
  <c r="N9714" i="135" s="1"/>
  <c r="N9715" i="135" s="1"/>
  <c r="N9716" i="135" s="1"/>
  <c r="N9717" i="135" s="1"/>
  <c r="N9718" i="135" s="1"/>
  <c r="N9719" i="135" s="1"/>
  <c r="N9720" i="135" s="1"/>
  <c r="N9701" i="135"/>
  <c r="N9702" i="135" s="1"/>
  <c r="N9703" i="135" s="1"/>
  <c r="N9700" i="135"/>
  <c r="N9699" i="135"/>
  <c r="N9697" i="135"/>
  <c r="N9698" i="135" s="1"/>
  <c r="N9686" i="135"/>
  <c r="N9687" i="135" s="1"/>
  <c r="N9688" i="135" s="1"/>
  <c r="N9689" i="135" s="1"/>
  <c r="N9690" i="135" s="1"/>
  <c r="N9691" i="135" s="1"/>
  <c r="N9692" i="135" s="1"/>
  <c r="N9693" i="135" s="1"/>
  <c r="N9694" i="135" s="1"/>
  <c r="N9695" i="135" s="1"/>
  <c r="N9696" i="135" s="1"/>
  <c r="N9681" i="135"/>
  <c r="N9682" i="135" s="1"/>
  <c r="N9683" i="135" s="1"/>
  <c r="N9684" i="135" s="1"/>
  <c r="N9685" i="135" s="1"/>
  <c r="N9678" i="135"/>
  <c r="N9679" i="135" s="1"/>
  <c r="N9680" i="135" s="1"/>
  <c r="N9677" i="135"/>
  <c r="N9662" i="135"/>
  <c r="N9663" i="135" s="1"/>
  <c r="N9664" i="135" s="1"/>
  <c r="N9665" i="135" s="1"/>
  <c r="N9666" i="135" s="1"/>
  <c r="N9667" i="135" s="1"/>
  <c r="N9668" i="135" s="1"/>
  <c r="N9669" i="135" s="1"/>
  <c r="N9670" i="135" s="1"/>
  <c r="N9671" i="135" s="1"/>
  <c r="N9672" i="135" s="1"/>
  <c r="N9673" i="135" s="1"/>
  <c r="N9674" i="135" s="1"/>
  <c r="N9675" i="135" s="1"/>
  <c r="N9676" i="135" s="1"/>
  <c r="N9657" i="135"/>
  <c r="N9658" i="135" s="1"/>
  <c r="N9659" i="135" s="1"/>
  <c r="N9660" i="135" s="1"/>
  <c r="N9661" i="135" s="1"/>
  <c r="N9656" i="135"/>
  <c r="N9655" i="135"/>
  <c r="N9650" i="135"/>
  <c r="N9651" i="135" s="1"/>
  <c r="N9652" i="135" s="1"/>
  <c r="N9653" i="135" s="1"/>
  <c r="N9654" i="135" s="1"/>
  <c r="N9640" i="135"/>
  <c r="N9641" i="135" s="1"/>
  <c r="N9642" i="135" s="1"/>
  <c r="N9643" i="135" s="1"/>
  <c r="N9644" i="135" s="1"/>
  <c r="N9645" i="135" s="1"/>
  <c r="N9646" i="135" s="1"/>
  <c r="N9647" i="135" s="1"/>
  <c r="N9648" i="135" s="1"/>
  <c r="N9649" i="135" s="1"/>
  <c r="N9634" i="135"/>
  <c r="N9635" i="135" s="1"/>
  <c r="N9636" i="135" s="1"/>
  <c r="N9637" i="135" s="1"/>
  <c r="N9638" i="135" s="1"/>
  <c r="N9639" i="135" s="1"/>
  <c r="N9633" i="135"/>
  <c r="N9626" i="135"/>
  <c r="N9627" i="135" s="1"/>
  <c r="N9628" i="135" s="1"/>
  <c r="N9629" i="135" s="1"/>
  <c r="N9630" i="135" s="1"/>
  <c r="N9631" i="135" s="1"/>
  <c r="N9632" i="135" s="1"/>
  <c r="N9617" i="135"/>
  <c r="N9618" i="135" s="1"/>
  <c r="N9619" i="135" s="1"/>
  <c r="N9620" i="135" s="1"/>
  <c r="N9621" i="135" s="1"/>
  <c r="N9622" i="135" s="1"/>
  <c r="N9623" i="135" s="1"/>
  <c r="N9624" i="135" s="1"/>
  <c r="N9625" i="135" s="1"/>
  <c r="N9613" i="135"/>
  <c r="N9614" i="135" s="1"/>
  <c r="N9615" i="135" s="1"/>
  <c r="N9616" i="135" s="1"/>
  <c r="N9611" i="135"/>
  <c r="N9612" i="135" s="1"/>
  <c r="N9605" i="135"/>
  <c r="N9606" i="135" s="1"/>
  <c r="N9607" i="135" s="1"/>
  <c r="N9608" i="135" s="1"/>
  <c r="N9609" i="135" s="1"/>
  <c r="N9610" i="135" s="1"/>
  <c r="N9589" i="135"/>
  <c r="N9590" i="135" s="1"/>
  <c r="N9591" i="135" s="1"/>
  <c r="N9592" i="135" s="1"/>
  <c r="N9593" i="135" s="1"/>
  <c r="N9594" i="135" s="1"/>
  <c r="N9595" i="135" s="1"/>
  <c r="N9596" i="135" s="1"/>
  <c r="N9597" i="135" s="1"/>
  <c r="N9598" i="135" s="1"/>
  <c r="N9599" i="135" s="1"/>
  <c r="N9600" i="135" s="1"/>
  <c r="N9601" i="135" s="1"/>
  <c r="N9602" i="135" s="1"/>
  <c r="N9603" i="135" s="1"/>
  <c r="N9604" i="135" s="1"/>
  <c r="N9573" i="135"/>
  <c r="N9574" i="135" s="1"/>
  <c r="N9575" i="135" s="1"/>
  <c r="N9576" i="135" s="1"/>
  <c r="N9577" i="135" s="1"/>
  <c r="N9578" i="135" s="1"/>
  <c r="N9579" i="135" s="1"/>
  <c r="N9580" i="135" s="1"/>
  <c r="N9581" i="135" s="1"/>
  <c r="N9582" i="135" s="1"/>
  <c r="N9583" i="135" s="1"/>
  <c r="N9584" i="135" s="1"/>
  <c r="N9585" i="135" s="1"/>
  <c r="N9586" i="135" s="1"/>
  <c r="N9587" i="135" s="1"/>
  <c r="N9588" i="135" s="1"/>
  <c r="N9569" i="135"/>
  <c r="N9570" i="135" s="1"/>
  <c r="N9571" i="135" s="1"/>
  <c r="N9572" i="135" s="1"/>
  <c r="N9567" i="135"/>
  <c r="N9568" i="135" s="1"/>
  <c r="N9553" i="135"/>
  <c r="N9554" i="135" s="1"/>
  <c r="N9555" i="135" s="1"/>
  <c r="N9556" i="135" s="1"/>
  <c r="N9557" i="135" s="1"/>
  <c r="N9558" i="135" s="1"/>
  <c r="N9559" i="135" s="1"/>
  <c r="N9560" i="135" s="1"/>
  <c r="N9561" i="135" s="1"/>
  <c r="N9562" i="135" s="1"/>
  <c r="N9563" i="135" s="1"/>
  <c r="N9564" i="135" s="1"/>
  <c r="N9565" i="135" s="1"/>
  <c r="N9566" i="135" s="1"/>
  <c r="N9545" i="135"/>
  <c r="N9546" i="135" s="1"/>
  <c r="N9547" i="135" s="1"/>
  <c r="N9548" i="135" s="1"/>
  <c r="N9549" i="135" s="1"/>
  <c r="N9550" i="135" s="1"/>
  <c r="N9551" i="135" s="1"/>
  <c r="N9552" i="135" s="1"/>
  <c r="N9537" i="135"/>
  <c r="N9538" i="135" s="1"/>
  <c r="N9539" i="135" s="1"/>
  <c r="N9540" i="135" s="1"/>
  <c r="N9541" i="135" s="1"/>
  <c r="N9542" i="135" s="1"/>
  <c r="N9543" i="135" s="1"/>
  <c r="N9544" i="135" s="1"/>
  <c r="N9529" i="135"/>
  <c r="N9530" i="135" s="1"/>
  <c r="N9531" i="135" s="1"/>
  <c r="N9532" i="135" s="1"/>
  <c r="N9533" i="135" s="1"/>
  <c r="N9534" i="135" s="1"/>
  <c r="N9535" i="135" s="1"/>
  <c r="N9536" i="135" s="1"/>
  <c r="N9525" i="135"/>
  <c r="N9526" i="135" s="1"/>
  <c r="N9527" i="135" s="1"/>
  <c r="N9528" i="135" s="1"/>
  <c r="N9523" i="135"/>
  <c r="N9524" i="135" s="1"/>
  <c r="N9501" i="135"/>
  <c r="N9502" i="135" s="1"/>
  <c r="N9503" i="135" s="1"/>
  <c r="N9504" i="135" s="1"/>
  <c r="N9505" i="135" s="1"/>
  <c r="N9506" i="135" s="1"/>
  <c r="N9507" i="135" s="1"/>
  <c r="N9508" i="135" s="1"/>
  <c r="N9509" i="135" s="1"/>
  <c r="N9510" i="135" s="1"/>
  <c r="N9511" i="135" s="1"/>
  <c r="N9512" i="135" s="1"/>
  <c r="N9513" i="135" s="1"/>
  <c r="N9514" i="135" s="1"/>
  <c r="N9515" i="135" s="1"/>
  <c r="N9516" i="135" s="1"/>
  <c r="N9517" i="135" s="1"/>
  <c r="N9518" i="135" s="1"/>
  <c r="N9519" i="135" s="1"/>
  <c r="N9520" i="135" s="1"/>
  <c r="N9521" i="135" s="1"/>
  <c r="N9522" i="135" s="1"/>
  <c r="N9485" i="135"/>
  <c r="N9486" i="135" s="1"/>
  <c r="N9487" i="135" s="1"/>
  <c r="N9488" i="135" s="1"/>
  <c r="N9489" i="135" s="1"/>
  <c r="N9490" i="135" s="1"/>
  <c r="N9491" i="135" s="1"/>
  <c r="N9492" i="135" s="1"/>
  <c r="N9493" i="135" s="1"/>
  <c r="N9494" i="135" s="1"/>
  <c r="N9495" i="135" s="1"/>
  <c r="N9496" i="135" s="1"/>
  <c r="N9497" i="135" s="1"/>
  <c r="N9498" i="135" s="1"/>
  <c r="N9499" i="135" s="1"/>
  <c r="N9500" i="135" s="1"/>
  <c r="N9481" i="135"/>
  <c r="N9482" i="135" s="1"/>
  <c r="N9483" i="135" s="1"/>
  <c r="N9484" i="135" s="1"/>
  <c r="N9479" i="135"/>
  <c r="N9480" i="135" s="1"/>
  <c r="N9465" i="135"/>
  <c r="N9466" i="135" s="1"/>
  <c r="N9467" i="135" s="1"/>
  <c r="N9468" i="135" s="1"/>
  <c r="N9469" i="135" s="1"/>
  <c r="N9470" i="135" s="1"/>
  <c r="N9471" i="135" s="1"/>
  <c r="N9472" i="135" s="1"/>
  <c r="N9473" i="135" s="1"/>
  <c r="N9474" i="135" s="1"/>
  <c r="N9475" i="135" s="1"/>
  <c r="N9476" i="135" s="1"/>
  <c r="N9477" i="135" s="1"/>
  <c r="N9478" i="135" s="1"/>
  <c r="N9457" i="135"/>
  <c r="N9458" i="135" s="1"/>
  <c r="N9459" i="135" s="1"/>
  <c r="N9460" i="135" s="1"/>
  <c r="N9461" i="135" s="1"/>
  <c r="N9462" i="135" s="1"/>
  <c r="N9463" i="135" s="1"/>
  <c r="N9464" i="135" s="1"/>
  <c r="N9449" i="135"/>
  <c r="N9450" i="135" s="1"/>
  <c r="N9451" i="135" s="1"/>
  <c r="N9452" i="135" s="1"/>
  <c r="N9453" i="135" s="1"/>
  <c r="N9454" i="135" s="1"/>
  <c r="N9455" i="135" s="1"/>
  <c r="N9456" i="135" s="1"/>
  <c r="N9441" i="135"/>
  <c r="N9442" i="135" s="1"/>
  <c r="N9443" i="135" s="1"/>
  <c r="N9444" i="135" s="1"/>
  <c r="N9445" i="135" s="1"/>
  <c r="N9446" i="135" s="1"/>
  <c r="N9447" i="135" s="1"/>
  <c r="N9448" i="135" s="1"/>
  <c r="N9437" i="135"/>
  <c r="N9438" i="135" s="1"/>
  <c r="N9439" i="135" s="1"/>
  <c r="N9440" i="135" s="1"/>
  <c r="N9435" i="135"/>
  <c r="N9436" i="135" s="1"/>
  <c r="N9429" i="135"/>
  <c r="N9430" i="135" s="1"/>
  <c r="N9431" i="135" s="1"/>
  <c r="N9432" i="135" s="1"/>
  <c r="N9433" i="135" s="1"/>
  <c r="N9434" i="135" s="1"/>
  <c r="N9413" i="135"/>
  <c r="N9414" i="135" s="1"/>
  <c r="N9415" i="135" s="1"/>
  <c r="N9416" i="135" s="1"/>
  <c r="N9417" i="135" s="1"/>
  <c r="N9418" i="135" s="1"/>
  <c r="N9419" i="135" s="1"/>
  <c r="N9420" i="135" s="1"/>
  <c r="N9421" i="135" s="1"/>
  <c r="N9422" i="135" s="1"/>
  <c r="N9423" i="135" s="1"/>
  <c r="N9424" i="135" s="1"/>
  <c r="N9425" i="135" s="1"/>
  <c r="N9426" i="135" s="1"/>
  <c r="N9427" i="135" s="1"/>
  <c r="N9428" i="135" s="1"/>
  <c r="N9397" i="135"/>
  <c r="N9398" i="135" s="1"/>
  <c r="N9399" i="135" s="1"/>
  <c r="N9400" i="135" s="1"/>
  <c r="N9401" i="135" s="1"/>
  <c r="N9402" i="135" s="1"/>
  <c r="N9403" i="135" s="1"/>
  <c r="N9404" i="135" s="1"/>
  <c r="N9405" i="135" s="1"/>
  <c r="N9406" i="135" s="1"/>
  <c r="N9407" i="135" s="1"/>
  <c r="N9408" i="135" s="1"/>
  <c r="N9409" i="135" s="1"/>
  <c r="N9410" i="135" s="1"/>
  <c r="N9411" i="135" s="1"/>
  <c r="N9412" i="135" s="1"/>
  <c r="N9393" i="135"/>
  <c r="N9394" i="135" s="1"/>
  <c r="N9395" i="135" s="1"/>
  <c r="N9396" i="135" s="1"/>
  <c r="N9391" i="135"/>
  <c r="N9392" i="135" s="1"/>
  <c r="N9377" i="135"/>
  <c r="N9378" i="135" s="1"/>
  <c r="N9379" i="135" s="1"/>
  <c r="N9380" i="135" s="1"/>
  <c r="N9381" i="135" s="1"/>
  <c r="N9382" i="135" s="1"/>
  <c r="N9383" i="135" s="1"/>
  <c r="N9384" i="135" s="1"/>
  <c r="N9385" i="135" s="1"/>
  <c r="N9386" i="135" s="1"/>
  <c r="N9387" i="135" s="1"/>
  <c r="N9388" i="135" s="1"/>
  <c r="N9389" i="135" s="1"/>
  <c r="N9390" i="135" s="1"/>
  <c r="N9369" i="135"/>
  <c r="N9370" i="135" s="1"/>
  <c r="N9371" i="135" s="1"/>
  <c r="N9372" i="135" s="1"/>
  <c r="N9373" i="135" s="1"/>
  <c r="N9374" i="135" s="1"/>
  <c r="N9375" i="135" s="1"/>
  <c r="N9376" i="135" s="1"/>
  <c r="N9361" i="135"/>
  <c r="N9362" i="135" s="1"/>
  <c r="N9363" i="135" s="1"/>
  <c r="N9364" i="135" s="1"/>
  <c r="N9365" i="135" s="1"/>
  <c r="N9366" i="135" s="1"/>
  <c r="N9367" i="135" s="1"/>
  <c r="N9368" i="135" s="1"/>
  <c r="N9353" i="135"/>
  <c r="N9354" i="135" s="1"/>
  <c r="N9355" i="135" s="1"/>
  <c r="N9356" i="135" s="1"/>
  <c r="N9357" i="135" s="1"/>
  <c r="N9358" i="135" s="1"/>
  <c r="N9359" i="135" s="1"/>
  <c r="N9360" i="135" s="1"/>
  <c r="N9349" i="135"/>
  <c r="N9350" i="135" s="1"/>
  <c r="N9351" i="135" s="1"/>
  <c r="N9352" i="135" s="1"/>
  <c r="N9347" i="135"/>
  <c r="N9348" i="135" s="1"/>
  <c r="N9325" i="135"/>
  <c r="N9326" i="135" s="1"/>
  <c r="N9327" i="135" s="1"/>
  <c r="N9328" i="135" s="1"/>
  <c r="N9329" i="135" s="1"/>
  <c r="N9330" i="135" s="1"/>
  <c r="N9331" i="135" s="1"/>
  <c r="N9332" i="135" s="1"/>
  <c r="N9333" i="135" s="1"/>
  <c r="N9334" i="135" s="1"/>
  <c r="N9335" i="135" s="1"/>
  <c r="N9336" i="135" s="1"/>
  <c r="N9337" i="135" s="1"/>
  <c r="N9338" i="135" s="1"/>
  <c r="N9339" i="135" s="1"/>
  <c r="N9340" i="135" s="1"/>
  <c r="N9341" i="135" s="1"/>
  <c r="N9342" i="135" s="1"/>
  <c r="N9343" i="135" s="1"/>
  <c r="N9344" i="135" s="1"/>
  <c r="N9345" i="135" s="1"/>
  <c r="N9346" i="135" s="1"/>
  <c r="N9309" i="135"/>
  <c r="N9310" i="135" s="1"/>
  <c r="N9311" i="135" s="1"/>
  <c r="N9312" i="135" s="1"/>
  <c r="N9313" i="135" s="1"/>
  <c r="N9314" i="135" s="1"/>
  <c r="N9315" i="135" s="1"/>
  <c r="N9316" i="135" s="1"/>
  <c r="N9317" i="135" s="1"/>
  <c r="N9318" i="135" s="1"/>
  <c r="N9319" i="135" s="1"/>
  <c r="N9320" i="135" s="1"/>
  <c r="N9321" i="135" s="1"/>
  <c r="N9322" i="135" s="1"/>
  <c r="N9323" i="135" s="1"/>
  <c r="N9324" i="135" s="1"/>
  <c r="N9305" i="135"/>
  <c r="N9306" i="135" s="1"/>
  <c r="N9307" i="135" s="1"/>
  <c r="N9308" i="135" s="1"/>
  <c r="N9303" i="135"/>
  <c r="N9304" i="135" s="1"/>
  <c r="N9289" i="135"/>
  <c r="N9290" i="135" s="1"/>
  <c r="N9291" i="135" s="1"/>
  <c r="N9292" i="135" s="1"/>
  <c r="N9293" i="135" s="1"/>
  <c r="N9294" i="135" s="1"/>
  <c r="N9295" i="135" s="1"/>
  <c r="N9296" i="135" s="1"/>
  <c r="N9297" i="135" s="1"/>
  <c r="N9298" i="135" s="1"/>
  <c r="N9299" i="135" s="1"/>
  <c r="N9300" i="135" s="1"/>
  <c r="N9301" i="135" s="1"/>
  <c r="N9302" i="135" s="1"/>
  <c r="N9281" i="135"/>
  <c r="N9282" i="135" s="1"/>
  <c r="N9283" i="135" s="1"/>
  <c r="N9284" i="135" s="1"/>
  <c r="N9285" i="135" s="1"/>
  <c r="N9286" i="135" s="1"/>
  <c r="N9287" i="135" s="1"/>
  <c r="N9288" i="135" s="1"/>
  <c r="N9273" i="135"/>
  <c r="N9274" i="135" s="1"/>
  <c r="N9275" i="135" s="1"/>
  <c r="N9276" i="135" s="1"/>
  <c r="N9277" i="135" s="1"/>
  <c r="N9278" i="135" s="1"/>
  <c r="N9279" i="135" s="1"/>
  <c r="N9280" i="135" s="1"/>
  <c r="N9265" i="135"/>
  <c r="N9266" i="135" s="1"/>
  <c r="N9267" i="135" s="1"/>
  <c r="N9268" i="135" s="1"/>
  <c r="N9269" i="135" s="1"/>
  <c r="N9270" i="135" s="1"/>
  <c r="N9271" i="135" s="1"/>
  <c r="N9272" i="135" s="1"/>
  <c r="N9261" i="135"/>
  <c r="N9262" i="135" s="1"/>
  <c r="N9263" i="135" s="1"/>
  <c r="N9264" i="135" s="1"/>
  <c r="N9259" i="135"/>
  <c r="N9260" i="135" s="1"/>
  <c r="N9253" i="135"/>
  <c r="N9254" i="135" s="1"/>
  <c r="N9255" i="135" s="1"/>
  <c r="N9256" i="135" s="1"/>
  <c r="N9257" i="135" s="1"/>
  <c r="N9258" i="135" s="1"/>
  <c r="N9237" i="135"/>
  <c r="N9238" i="135" s="1"/>
  <c r="N9239" i="135" s="1"/>
  <c r="N9240" i="135" s="1"/>
  <c r="N9241" i="135" s="1"/>
  <c r="N9242" i="135" s="1"/>
  <c r="N9243" i="135" s="1"/>
  <c r="N9244" i="135" s="1"/>
  <c r="N9245" i="135" s="1"/>
  <c r="N9246" i="135" s="1"/>
  <c r="N9247" i="135" s="1"/>
  <c r="N9248" i="135" s="1"/>
  <c r="N9249" i="135" s="1"/>
  <c r="N9250" i="135" s="1"/>
  <c r="N9251" i="135" s="1"/>
  <c r="N9252" i="135" s="1"/>
  <c r="N9221" i="135"/>
  <c r="N9222" i="135" s="1"/>
  <c r="N9223" i="135" s="1"/>
  <c r="N9224" i="135" s="1"/>
  <c r="N9225" i="135" s="1"/>
  <c r="N9226" i="135" s="1"/>
  <c r="N9227" i="135" s="1"/>
  <c r="N9228" i="135" s="1"/>
  <c r="N9229" i="135" s="1"/>
  <c r="N9230" i="135" s="1"/>
  <c r="N9231" i="135" s="1"/>
  <c r="N9232" i="135" s="1"/>
  <c r="N9233" i="135" s="1"/>
  <c r="N9234" i="135" s="1"/>
  <c r="N9235" i="135" s="1"/>
  <c r="N9236" i="135" s="1"/>
  <c r="N9217" i="135"/>
  <c r="N9218" i="135" s="1"/>
  <c r="N9219" i="135" s="1"/>
  <c r="N9220" i="135" s="1"/>
  <c r="N9215" i="135"/>
  <c r="N9216" i="135" s="1"/>
  <c r="N9201" i="135"/>
  <c r="N9202" i="135" s="1"/>
  <c r="N9203" i="135" s="1"/>
  <c r="N9204" i="135" s="1"/>
  <c r="N9205" i="135" s="1"/>
  <c r="N9206" i="135" s="1"/>
  <c r="N9207" i="135" s="1"/>
  <c r="N9208" i="135" s="1"/>
  <c r="N9209" i="135" s="1"/>
  <c r="N9210" i="135" s="1"/>
  <c r="N9211" i="135" s="1"/>
  <c r="N9212" i="135" s="1"/>
  <c r="N9213" i="135" s="1"/>
  <c r="N9214" i="135" s="1"/>
  <c r="N9193" i="135"/>
  <c r="N9194" i="135" s="1"/>
  <c r="N9195" i="135" s="1"/>
  <c r="N9196" i="135" s="1"/>
  <c r="N9197" i="135" s="1"/>
  <c r="N9198" i="135" s="1"/>
  <c r="N9199" i="135" s="1"/>
  <c r="N9200" i="135" s="1"/>
  <c r="N9185" i="135"/>
  <c r="N9186" i="135" s="1"/>
  <c r="N9187" i="135" s="1"/>
  <c r="N9188" i="135" s="1"/>
  <c r="N9189" i="135" s="1"/>
  <c r="N9190" i="135" s="1"/>
  <c r="N9191" i="135" s="1"/>
  <c r="N9192" i="135" s="1"/>
  <c r="N9177" i="135"/>
  <c r="N9178" i="135" s="1"/>
  <c r="N9179" i="135" s="1"/>
  <c r="N9180" i="135" s="1"/>
  <c r="N9181" i="135" s="1"/>
  <c r="N9182" i="135" s="1"/>
  <c r="N9183" i="135" s="1"/>
  <c r="N9184" i="135" s="1"/>
  <c r="N9173" i="135"/>
  <c r="N9174" i="135" s="1"/>
  <c r="N9175" i="135" s="1"/>
  <c r="N9176" i="135" s="1"/>
  <c r="N9171" i="135"/>
  <c r="N9172" i="135" s="1"/>
  <c r="N9149" i="135"/>
  <c r="N9150" i="135" s="1"/>
  <c r="N9151" i="135" s="1"/>
  <c r="N9152" i="135" s="1"/>
  <c r="N9153" i="135" s="1"/>
  <c r="N9154" i="135" s="1"/>
  <c r="N9155" i="135" s="1"/>
  <c r="N9156" i="135" s="1"/>
  <c r="N9157" i="135" s="1"/>
  <c r="N9158" i="135" s="1"/>
  <c r="N9159" i="135" s="1"/>
  <c r="N9160" i="135" s="1"/>
  <c r="N9161" i="135" s="1"/>
  <c r="N9162" i="135" s="1"/>
  <c r="N9163" i="135" s="1"/>
  <c r="N9164" i="135" s="1"/>
  <c r="N9165" i="135" s="1"/>
  <c r="N9166" i="135" s="1"/>
  <c r="N9167" i="135" s="1"/>
  <c r="N9168" i="135" s="1"/>
  <c r="N9169" i="135" s="1"/>
  <c r="N9170" i="135" s="1"/>
  <c r="N9133" i="135"/>
  <c r="N9134" i="135" s="1"/>
  <c r="N9135" i="135" s="1"/>
  <c r="N9136" i="135" s="1"/>
  <c r="N9137" i="135" s="1"/>
  <c r="N9138" i="135" s="1"/>
  <c r="N9139" i="135" s="1"/>
  <c r="N9140" i="135" s="1"/>
  <c r="N9141" i="135" s="1"/>
  <c r="N9142" i="135" s="1"/>
  <c r="N9143" i="135" s="1"/>
  <c r="N9144" i="135" s="1"/>
  <c r="N9145" i="135" s="1"/>
  <c r="N9146" i="135" s="1"/>
  <c r="N9147" i="135" s="1"/>
  <c r="N9148" i="135" s="1"/>
  <c r="N9129" i="135"/>
  <c r="N9130" i="135" s="1"/>
  <c r="N9131" i="135" s="1"/>
  <c r="N9132" i="135" s="1"/>
  <c r="N9127" i="135"/>
  <c r="N9128" i="135" s="1"/>
  <c r="N9113" i="135"/>
  <c r="N9114" i="135" s="1"/>
  <c r="N9115" i="135" s="1"/>
  <c r="N9116" i="135" s="1"/>
  <c r="N9117" i="135" s="1"/>
  <c r="N9118" i="135" s="1"/>
  <c r="N9119" i="135" s="1"/>
  <c r="N9120" i="135" s="1"/>
  <c r="N9121" i="135" s="1"/>
  <c r="N9122" i="135" s="1"/>
  <c r="N9123" i="135" s="1"/>
  <c r="N9124" i="135" s="1"/>
  <c r="N9125" i="135" s="1"/>
  <c r="N9126" i="135" s="1"/>
  <c r="N9105" i="135"/>
  <c r="N9106" i="135" s="1"/>
  <c r="N9107" i="135" s="1"/>
  <c r="N9108" i="135" s="1"/>
  <c r="N9109" i="135" s="1"/>
  <c r="N9110" i="135" s="1"/>
  <c r="N9111" i="135" s="1"/>
  <c r="N9112" i="135" s="1"/>
  <c r="N9097" i="135"/>
  <c r="N9098" i="135" s="1"/>
  <c r="N9099" i="135" s="1"/>
  <c r="N9100" i="135" s="1"/>
  <c r="N9101" i="135" s="1"/>
  <c r="N9102" i="135" s="1"/>
  <c r="N9103" i="135" s="1"/>
  <c r="N9104" i="135" s="1"/>
  <c r="N9089" i="135"/>
  <c r="N9090" i="135" s="1"/>
  <c r="N9091" i="135" s="1"/>
  <c r="N9092" i="135" s="1"/>
  <c r="N9093" i="135" s="1"/>
  <c r="N9094" i="135" s="1"/>
  <c r="N9095" i="135" s="1"/>
  <c r="N9096" i="135" s="1"/>
  <c r="N9085" i="135"/>
  <c r="N9086" i="135" s="1"/>
  <c r="N9087" i="135" s="1"/>
  <c r="N9088" i="135" s="1"/>
  <c r="N9083" i="135"/>
  <c r="N9084" i="135" s="1"/>
  <c r="N9077" i="135"/>
  <c r="N9078" i="135" s="1"/>
  <c r="N9079" i="135" s="1"/>
  <c r="N9080" i="135" s="1"/>
  <c r="N9081" i="135" s="1"/>
  <c r="N9082" i="135" s="1"/>
  <c r="N9061" i="135"/>
  <c r="N9062" i="135" s="1"/>
  <c r="N9063" i="135" s="1"/>
  <c r="N9064" i="135" s="1"/>
  <c r="N9065" i="135" s="1"/>
  <c r="N9066" i="135" s="1"/>
  <c r="N9067" i="135" s="1"/>
  <c r="N9068" i="135" s="1"/>
  <c r="N9069" i="135" s="1"/>
  <c r="N9070" i="135" s="1"/>
  <c r="N9071" i="135" s="1"/>
  <c r="N9072" i="135" s="1"/>
  <c r="N9073" i="135" s="1"/>
  <c r="N9074" i="135" s="1"/>
  <c r="N9075" i="135" s="1"/>
  <c r="N9076" i="135" s="1"/>
  <c r="N9045" i="135"/>
  <c r="N9046" i="135" s="1"/>
  <c r="N9047" i="135" s="1"/>
  <c r="N9048" i="135" s="1"/>
  <c r="N9049" i="135" s="1"/>
  <c r="N9050" i="135" s="1"/>
  <c r="N9051" i="135" s="1"/>
  <c r="N9052" i="135" s="1"/>
  <c r="N9053" i="135" s="1"/>
  <c r="N9054" i="135" s="1"/>
  <c r="N9055" i="135" s="1"/>
  <c r="N9056" i="135" s="1"/>
  <c r="N9057" i="135" s="1"/>
  <c r="N9058" i="135" s="1"/>
  <c r="N9059" i="135" s="1"/>
  <c r="N9060" i="135" s="1"/>
  <c r="N9041" i="135"/>
  <c r="N9042" i="135" s="1"/>
  <c r="N9043" i="135" s="1"/>
  <c r="N9044" i="135" s="1"/>
  <c r="N9039" i="135"/>
  <c r="N9040" i="135" s="1"/>
  <c r="N9025" i="135"/>
  <c r="N9026" i="135" s="1"/>
  <c r="N9027" i="135" s="1"/>
  <c r="N9028" i="135" s="1"/>
  <c r="N9029" i="135" s="1"/>
  <c r="N9030" i="135" s="1"/>
  <c r="N9031" i="135" s="1"/>
  <c r="N9032" i="135" s="1"/>
  <c r="N9033" i="135" s="1"/>
  <c r="N9034" i="135" s="1"/>
  <c r="N9035" i="135" s="1"/>
  <c r="N9036" i="135" s="1"/>
  <c r="N9037" i="135" s="1"/>
  <c r="N9038" i="135" s="1"/>
  <c r="N9017" i="135"/>
  <c r="N9018" i="135" s="1"/>
  <c r="N9019" i="135" s="1"/>
  <c r="N9020" i="135" s="1"/>
  <c r="N9021" i="135" s="1"/>
  <c r="N9022" i="135" s="1"/>
  <c r="N9023" i="135" s="1"/>
  <c r="N9024" i="135" s="1"/>
  <c r="N9009" i="135"/>
  <c r="N9010" i="135" s="1"/>
  <c r="N9011" i="135" s="1"/>
  <c r="N9012" i="135" s="1"/>
  <c r="N9013" i="135" s="1"/>
  <c r="N9014" i="135" s="1"/>
  <c r="N9015" i="135" s="1"/>
  <c r="N9016" i="135" s="1"/>
  <c r="N9001" i="135"/>
  <c r="N9002" i="135" s="1"/>
  <c r="N9003" i="135" s="1"/>
  <c r="N9004" i="135" s="1"/>
  <c r="N9005" i="135" s="1"/>
  <c r="N9006" i="135" s="1"/>
  <c r="N9007" i="135" s="1"/>
  <c r="N9008" i="135" s="1"/>
  <c r="N8997" i="135"/>
  <c r="N8998" i="135" s="1"/>
  <c r="N8999" i="135" s="1"/>
  <c r="N9000" i="135" s="1"/>
  <c r="N8995" i="135"/>
  <c r="N8996" i="135" s="1"/>
  <c r="N8973" i="135"/>
  <c r="N8974" i="135" s="1"/>
  <c r="N8975" i="135" s="1"/>
  <c r="N8976" i="135" s="1"/>
  <c r="N8977" i="135" s="1"/>
  <c r="N8978" i="135" s="1"/>
  <c r="N8979" i="135" s="1"/>
  <c r="N8980" i="135" s="1"/>
  <c r="N8981" i="135" s="1"/>
  <c r="N8982" i="135" s="1"/>
  <c r="N8983" i="135" s="1"/>
  <c r="N8984" i="135" s="1"/>
  <c r="N8985" i="135" s="1"/>
  <c r="N8986" i="135" s="1"/>
  <c r="N8987" i="135" s="1"/>
  <c r="N8988" i="135" s="1"/>
  <c r="N8989" i="135" s="1"/>
  <c r="N8990" i="135" s="1"/>
  <c r="N8991" i="135" s="1"/>
  <c r="N8992" i="135" s="1"/>
  <c r="N8993" i="135" s="1"/>
  <c r="N8994" i="135" s="1"/>
  <c r="N8957" i="135"/>
  <c r="N8958" i="135" s="1"/>
  <c r="N8959" i="135" s="1"/>
  <c r="N8960" i="135" s="1"/>
  <c r="N8961" i="135" s="1"/>
  <c r="N8962" i="135" s="1"/>
  <c r="N8963" i="135" s="1"/>
  <c r="N8964" i="135" s="1"/>
  <c r="N8965" i="135" s="1"/>
  <c r="N8966" i="135" s="1"/>
  <c r="N8967" i="135" s="1"/>
  <c r="N8968" i="135" s="1"/>
  <c r="N8969" i="135" s="1"/>
  <c r="N8970" i="135" s="1"/>
  <c r="N8971" i="135" s="1"/>
  <c r="N8972" i="135" s="1"/>
  <c r="N8953" i="135"/>
  <c r="N8954" i="135" s="1"/>
  <c r="N8955" i="135" s="1"/>
  <c r="N8956" i="135" s="1"/>
  <c r="N8951" i="135"/>
  <c r="N8952" i="135" s="1"/>
  <c r="N8937" i="135"/>
  <c r="N8938" i="135" s="1"/>
  <c r="N8939" i="135" s="1"/>
  <c r="N8940" i="135" s="1"/>
  <c r="N8941" i="135" s="1"/>
  <c r="N8942" i="135" s="1"/>
  <c r="N8943" i="135" s="1"/>
  <c r="N8944" i="135" s="1"/>
  <c r="N8945" i="135" s="1"/>
  <c r="N8946" i="135" s="1"/>
  <c r="N8947" i="135" s="1"/>
  <c r="N8948" i="135" s="1"/>
  <c r="N8949" i="135" s="1"/>
  <c r="N8950" i="135" s="1"/>
  <c r="N8929" i="135"/>
  <c r="N8930" i="135" s="1"/>
  <c r="N8931" i="135" s="1"/>
  <c r="N8932" i="135" s="1"/>
  <c r="N8933" i="135" s="1"/>
  <c r="N8934" i="135" s="1"/>
  <c r="N8935" i="135" s="1"/>
  <c r="N8936" i="135" s="1"/>
  <c r="N8921" i="135"/>
  <c r="N8922" i="135" s="1"/>
  <c r="N8923" i="135" s="1"/>
  <c r="N8924" i="135" s="1"/>
  <c r="N8925" i="135" s="1"/>
  <c r="N8926" i="135" s="1"/>
  <c r="N8927" i="135" s="1"/>
  <c r="N8928" i="135" s="1"/>
  <c r="N8913" i="135"/>
  <c r="N8914" i="135" s="1"/>
  <c r="N8915" i="135" s="1"/>
  <c r="N8916" i="135" s="1"/>
  <c r="N8917" i="135" s="1"/>
  <c r="N8918" i="135" s="1"/>
  <c r="N8919" i="135" s="1"/>
  <c r="N8920" i="135" s="1"/>
  <c r="N8909" i="135"/>
  <c r="N8910" i="135" s="1"/>
  <c r="N8911" i="135" s="1"/>
  <c r="N8912" i="135" s="1"/>
  <c r="N8907" i="135"/>
  <c r="N8908" i="135" s="1"/>
  <c r="N8901" i="135"/>
  <c r="N8902" i="135" s="1"/>
  <c r="N8903" i="135" s="1"/>
  <c r="N8904" i="135" s="1"/>
  <c r="N8905" i="135" s="1"/>
  <c r="N8906" i="135" s="1"/>
  <c r="N8885" i="135"/>
  <c r="N8886" i="135" s="1"/>
  <c r="N8887" i="135" s="1"/>
  <c r="N8888" i="135" s="1"/>
  <c r="N8889" i="135" s="1"/>
  <c r="N8890" i="135" s="1"/>
  <c r="N8891" i="135" s="1"/>
  <c r="N8892" i="135" s="1"/>
  <c r="N8893" i="135" s="1"/>
  <c r="N8894" i="135" s="1"/>
  <c r="N8895" i="135" s="1"/>
  <c r="N8896" i="135" s="1"/>
  <c r="N8897" i="135" s="1"/>
  <c r="N8898" i="135" s="1"/>
  <c r="N8899" i="135" s="1"/>
  <c r="N8900" i="135" s="1"/>
  <c r="N8869" i="135"/>
  <c r="N8870" i="135" s="1"/>
  <c r="N8871" i="135" s="1"/>
  <c r="N8872" i="135" s="1"/>
  <c r="N8873" i="135" s="1"/>
  <c r="N8874" i="135" s="1"/>
  <c r="N8875" i="135" s="1"/>
  <c r="N8876" i="135" s="1"/>
  <c r="N8877" i="135" s="1"/>
  <c r="N8878" i="135" s="1"/>
  <c r="N8879" i="135" s="1"/>
  <c r="N8880" i="135" s="1"/>
  <c r="N8881" i="135" s="1"/>
  <c r="N8882" i="135" s="1"/>
  <c r="N8883" i="135" s="1"/>
  <c r="N8884" i="135" s="1"/>
  <c r="N8865" i="135"/>
  <c r="N8866" i="135" s="1"/>
  <c r="N8867" i="135" s="1"/>
  <c r="N8868" i="135" s="1"/>
  <c r="N8863" i="135"/>
  <c r="N8864" i="135" s="1"/>
  <c r="N8849" i="135"/>
  <c r="N8850" i="135" s="1"/>
  <c r="N8851" i="135" s="1"/>
  <c r="N8852" i="135" s="1"/>
  <c r="N8853" i="135" s="1"/>
  <c r="N8854" i="135" s="1"/>
  <c r="N8855" i="135" s="1"/>
  <c r="N8856" i="135" s="1"/>
  <c r="N8857" i="135" s="1"/>
  <c r="N8858" i="135" s="1"/>
  <c r="N8859" i="135" s="1"/>
  <c r="N8860" i="135" s="1"/>
  <c r="N8861" i="135" s="1"/>
  <c r="N8862" i="135" s="1"/>
  <c r="N8841" i="135"/>
  <c r="N8842" i="135" s="1"/>
  <c r="N8843" i="135" s="1"/>
  <c r="N8844" i="135" s="1"/>
  <c r="N8845" i="135" s="1"/>
  <c r="N8846" i="135" s="1"/>
  <c r="N8847" i="135" s="1"/>
  <c r="N8848" i="135" s="1"/>
  <c r="N8833" i="135"/>
  <c r="N8834" i="135" s="1"/>
  <c r="N8835" i="135" s="1"/>
  <c r="N8836" i="135" s="1"/>
  <c r="N8837" i="135" s="1"/>
  <c r="N8838" i="135" s="1"/>
  <c r="N8839" i="135" s="1"/>
  <c r="N8840" i="135" s="1"/>
  <c r="N8825" i="135"/>
  <c r="N8826" i="135" s="1"/>
  <c r="N8827" i="135" s="1"/>
  <c r="N8828" i="135" s="1"/>
  <c r="N8829" i="135" s="1"/>
  <c r="N8830" i="135" s="1"/>
  <c r="N8831" i="135" s="1"/>
  <c r="N8832" i="135" s="1"/>
  <c r="N8821" i="135"/>
  <c r="N8822" i="135" s="1"/>
  <c r="N8823" i="135" s="1"/>
  <c r="N8824" i="135" s="1"/>
  <c r="N8819" i="135"/>
  <c r="N8820" i="135" s="1"/>
  <c r="N8803" i="135"/>
  <c r="N8804" i="135" s="1"/>
  <c r="N8805" i="135" s="1"/>
  <c r="N8806" i="135" s="1"/>
  <c r="N8807" i="135" s="1"/>
  <c r="N8808" i="135" s="1"/>
  <c r="N8809" i="135" s="1"/>
  <c r="N8810" i="135" s="1"/>
  <c r="N8811" i="135" s="1"/>
  <c r="N8812" i="135" s="1"/>
  <c r="N8813" i="135" s="1"/>
  <c r="N8814" i="135" s="1"/>
  <c r="N8815" i="135" s="1"/>
  <c r="N8816" i="135" s="1"/>
  <c r="N8817" i="135" s="1"/>
  <c r="N8818" i="135" s="1"/>
  <c r="N8797" i="135"/>
  <c r="N8798" i="135" s="1"/>
  <c r="N8799" i="135" s="1"/>
  <c r="N8800" i="135" s="1"/>
  <c r="N8801" i="135" s="1"/>
  <c r="N8802" i="135" s="1"/>
  <c r="N8792" i="135"/>
  <c r="N8793" i="135" s="1"/>
  <c r="N8794" i="135" s="1"/>
  <c r="N8795" i="135" s="1"/>
  <c r="N8796" i="135" s="1"/>
  <c r="N8781" i="135"/>
  <c r="N8782" i="135" s="1"/>
  <c r="N8783" i="135" s="1"/>
  <c r="N8784" i="135" s="1"/>
  <c r="N8785" i="135" s="1"/>
  <c r="N8786" i="135" s="1"/>
  <c r="N8787" i="135" s="1"/>
  <c r="N8788" i="135" s="1"/>
  <c r="N8789" i="135" s="1"/>
  <c r="N8790" i="135" s="1"/>
  <c r="N8791" i="135" s="1"/>
  <c r="N8776" i="135"/>
  <c r="N8777" i="135" s="1"/>
  <c r="N8778" i="135" s="1"/>
  <c r="N8779" i="135" s="1"/>
  <c r="N8780" i="135" s="1"/>
  <c r="N8775" i="135"/>
  <c r="N8768" i="135"/>
  <c r="N8769" i="135" s="1"/>
  <c r="N8770" i="135" s="1"/>
  <c r="N8771" i="135" s="1"/>
  <c r="N8772" i="135" s="1"/>
  <c r="N8773" i="135" s="1"/>
  <c r="N8774" i="135" s="1"/>
  <c r="N8757" i="135"/>
  <c r="N8758" i="135" s="1"/>
  <c r="N8759" i="135" s="1"/>
  <c r="N8760" i="135" s="1"/>
  <c r="N8761" i="135" s="1"/>
  <c r="N8762" i="135" s="1"/>
  <c r="N8763" i="135" s="1"/>
  <c r="N8764" i="135" s="1"/>
  <c r="N8765" i="135" s="1"/>
  <c r="N8766" i="135" s="1"/>
  <c r="N8767" i="135" s="1"/>
  <c r="N8755" i="135"/>
  <c r="N8756" i="135" s="1"/>
  <c r="N8753" i="135"/>
  <c r="N8754" i="135" s="1"/>
  <c r="N8744" i="135"/>
  <c r="N8745" i="135" s="1"/>
  <c r="N8746" i="135" s="1"/>
  <c r="N8747" i="135" s="1"/>
  <c r="N8748" i="135" s="1"/>
  <c r="N8749" i="135" s="1"/>
  <c r="N8750" i="135" s="1"/>
  <c r="N8751" i="135" s="1"/>
  <c r="N8752" i="135" s="1"/>
  <c r="N8733" i="135"/>
  <c r="N8734" i="135" s="1"/>
  <c r="N8735" i="135" s="1"/>
  <c r="N8736" i="135" s="1"/>
  <c r="N8737" i="135" s="1"/>
  <c r="N8738" i="135" s="1"/>
  <c r="N8739" i="135" s="1"/>
  <c r="N8740" i="135" s="1"/>
  <c r="N8741" i="135" s="1"/>
  <c r="N8742" i="135" s="1"/>
  <c r="N8743" i="135" s="1"/>
  <c r="N8731" i="135"/>
  <c r="N8732" i="135" s="1"/>
  <c r="N8719" i="135"/>
  <c r="N8720" i="135" s="1"/>
  <c r="N8721" i="135" s="1"/>
  <c r="N8722" i="135" s="1"/>
  <c r="N8723" i="135" s="1"/>
  <c r="N8724" i="135" s="1"/>
  <c r="N8725" i="135" s="1"/>
  <c r="N8726" i="135" s="1"/>
  <c r="N8727" i="135" s="1"/>
  <c r="N8728" i="135" s="1"/>
  <c r="N8729" i="135" s="1"/>
  <c r="N8730" i="135" s="1"/>
  <c r="N8713" i="135"/>
  <c r="N8714" i="135" s="1"/>
  <c r="N8715" i="135" s="1"/>
  <c r="N8716" i="135" s="1"/>
  <c r="N8717" i="135" s="1"/>
  <c r="N8718" i="135" s="1"/>
  <c r="N8710" i="135"/>
  <c r="N8711" i="135" s="1"/>
  <c r="N8712" i="135" s="1"/>
  <c r="N8709" i="135"/>
  <c r="N8705" i="135"/>
  <c r="N8706" i="135" s="1"/>
  <c r="N8707" i="135" s="1"/>
  <c r="N8708" i="135" s="1"/>
  <c r="N8694" i="135"/>
  <c r="N8695" i="135" s="1"/>
  <c r="N8696" i="135" s="1"/>
  <c r="N8697" i="135" s="1"/>
  <c r="N8698" i="135" s="1"/>
  <c r="N8699" i="135" s="1"/>
  <c r="N8700" i="135" s="1"/>
  <c r="N8701" i="135" s="1"/>
  <c r="N8702" i="135" s="1"/>
  <c r="N8703" i="135" s="1"/>
  <c r="N8704" i="135" s="1"/>
  <c r="N8689" i="135"/>
  <c r="N8690" i="135" s="1"/>
  <c r="N8691" i="135" s="1"/>
  <c r="N8692" i="135" s="1"/>
  <c r="N8693" i="135" s="1"/>
  <c r="N8687" i="135"/>
  <c r="N8688" i="135" s="1"/>
  <c r="N8681" i="135"/>
  <c r="N8682" i="135" s="1"/>
  <c r="N8683" i="135" s="1"/>
  <c r="N8684" i="135" s="1"/>
  <c r="N8685" i="135" s="1"/>
  <c r="N8686" i="135" s="1"/>
  <c r="N8670" i="135"/>
  <c r="N8671" i="135" s="1"/>
  <c r="N8672" i="135" s="1"/>
  <c r="N8673" i="135" s="1"/>
  <c r="N8674" i="135" s="1"/>
  <c r="N8675" i="135" s="1"/>
  <c r="N8676" i="135" s="1"/>
  <c r="N8677" i="135" s="1"/>
  <c r="N8678" i="135" s="1"/>
  <c r="N8679" i="135" s="1"/>
  <c r="N8680" i="135" s="1"/>
  <c r="N8665" i="135"/>
  <c r="N8666" i="135" s="1"/>
  <c r="N8667" i="135" s="1"/>
  <c r="N8668" i="135" s="1"/>
  <c r="N8669" i="135" s="1"/>
  <c r="N8649" i="135"/>
  <c r="N8650" i="135" s="1"/>
  <c r="N8651" i="135" s="1"/>
  <c r="N8652" i="135" s="1"/>
  <c r="N8653" i="135" s="1"/>
  <c r="N8654" i="135" s="1"/>
  <c r="N8655" i="135" s="1"/>
  <c r="N8656" i="135" s="1"/>
  <c r="N8657" i="135" s="1"/>
  <c r="N8658" i="135" s="1"/>
  <c r="N8659" i="135" s="1"/>
  <c r="N8660" i="135" s="1"/>
  <c r="N8661" i="135" s="1"/>
  <c r="N8662" i="135" s="1"/>
  <c r="N8663" i="135" s="1"/>
  <c r="N8664" i="135" s="1"/>
  <c r="N8643" i="135"/>
  <c r="N8644" i="135" s="1"/>
  <c r="N8645" i="135" s="1"/>
  <c r="N8646" i="135" s="1"/>
  <c r="N8647" i="135" s="1"/>
  <c r="N8648" i="135" s="1"/>
  <c r="N8638" i="135"/>
  <c r="N8639" i="135" s="1"/>
  <c r="N8640" i="135" s="1"/>
  <c r="N8641" i="135" s="1"/>
  <c r="N8642" i="135" s="1"/>
  <c r="N8627" i="135"/>
  <c r="N8628" i="135" s="1"/>
  <c r="N8629" i="135" s="1"/>
  <c r="N8630" i="135" s="1"/>
  <c r="N8631" i="135" s="1"/>
  <c r="N8632" i="135" s="1"/>
  <c r="N8633" i="135" s="1"/>
  <c r="N8634" i="135" s="1"/>
  <c r="N8635" i="135" s="1"/>
  <c r="N8636" i="135" s="1"/>
  <c r="N8637" i="135" s="1"/>
  <c r="N8622" i="135"/>
  <c r="N8623" i="135" s="1"/>
  <c r="N8624" i="135" s="1"/>
  <c r="N8625" i="135" s="1"/>
  <c r="N8626" i="135" s="1"/>
  <c r="N8621" i="135"/>
  <c r="N8614" i="135"/>
  <c r="N8615" i="135" s="1"/>
  <c r="N8616" i="135" s="1"/>
  <c r="N8617" i="135" s="1"/>
  <c r="N8618" i="135" s="1"/>
  <c r="N8619" i="135" s="1"/>
  <c r="N8620" i="135" s="1"/>
  <c r="N8603" i="135"/>
  <c r="N8604" i="135" s="1"/>
  <c r="N8605" i="135" s="1"/>
  <c r="N8606" i="135" s="1"/>
  <c r="N8607" i="135" s="1"/>
  <c r="N8608" i="135" s="1"/>
  <c r="N8609" i="135" s="1"/>
  <c r="N8610" i="135" s="1"/>
  <c r="N8611" i="135" s="1"/>
  <c r="N8612" i="135" s="1"/>
  <c r="N8613" i="135" s="1"/>
  <c r="N8601" i="135"/>
  <c r="N8602" i="135" s="1"/>
  <c r="N8599" i="135"/>
  <c r="N8600" i="135" s="1"/>
  <c r="N8590" i="135"/>
  <c r="N8591" i="135" s="1"/>
  <c r="N8592" i="135" s="1"/>
  <c r="N8593" i="135" s="1"/>
  <c r="N8594" i="135" s="1"/>
  <c r="N8595" i="135" s="1"/>
  <c r="N8596" i="135" s="1"/>
  <c r="N8597" i="135" s="1"/>
  <c r="N8598" i="135" s="1"/>
  <c r="N8579" i="135"/>
  <c r="N8580" i="135" s="1"/>
  <c r="N8581" i="135" s="1"/>
  <c r="N8582" i="135" s="1"/>
  <c r="N8583" i="135" s="1"/>
  <c r="N8584" i="135" s="1"/>
  <c r="N8585" i="135" s="1"/>
  <c r="N8586" i="135" s="1"/>
  <c r="N8587" i="135" s="1"/>
  <c r="N8588" i="135" s="1"/>
  <c r="N8589" i="135" s="1"/>
  <c r="N8577" i="135"/>
  <c r="N8578" i="135" s="1"/>
  <c r="N8563" i="135"/>
  <c r="N8564" i="135" s="1"/>
  <c r="N8565" i="135" s="1"/>
  <c r="N8566" i="135" s="1"/>
  <c r="N8567" i="135" s="1"/>
  <c r="N8568" i="135" s="1"/>
  <c r="N8569" i="135" s="1"/>
  <c r="N8570" i="135" s="1"/>
  <c r="N8571" i="135" s="1"/>
  <c r="N8572" i="135" s="1"/>
  <c r="N8573" i="135" s="1"/>
  <c r="N8574" i="135" s="1"/>
  <c r="N8575" i="135" s="1"/>
  <c r="N8576" i="135" s="1"/>
  <c r="N8558" i="135"/>
  <c r="N8559" i="135" s="1"/>
  <c r="N8560" i="135" s="1"/>
  <c r="N8561" i="135" s="1"/>
  <c r="N8562" i="135" s="1"/>
  <c r="N8555" i="135"/>
  <c r="N8556" i="135" s="1"/>
  <c r="N8557" i="135" s="1"/>
  <c r="N8537" i="135"/>
  <c r="N8538" i="135" s="1"/>
  <c r="N8539" i="135" s="1"/>
  <c r="N8540" i="135" s="1"/>
  <c r="N8541" i="135" s="1"/>
  <c r="N8542" i="135" s="1"/>
  <c r="N8543" i="135" s="1"/>
  <c r="N8544" i="135" s="1"/>
  <c r="N8545" i="135" s="1"/>
  <c r="N8546" i="135" s="1"/>
  <c r="N8547" i="135" s="1"/>
  <c r="N8548" i="135" s="1"/>
  <c r="N8549" i="135" s="1"/>
  <c r="N8550" i="135" s="1"/>
  <c r="N8551" i="135" s="1"/>
  <c r="N8552" i="135" s="1"/>
  <c r="N8553" i="135" s="1"/>
  <c r="N8554" i="135" s="1"/>
  <c r="N8534" i="135"/>
  <c r="N8535" i="135" s="1"/>
  <c r="N8536" i="135" s="1"/>
  <c r="N8533" i="135"/>
  <c r="N8513" i="135"/>
  <c r="N8514" i="135" s="1"/>
  <c r="N8515" i="135" s="1"/>
  <c r="N8516" i="135" s="1"/>
  <c r="N8517" i="135" s="1"/>
  <c r="N8518" i="135" s="1"/>
  <c r="N8519" i="135" s="1"/>
  <c r="N8520" i="135" s="1"/>
  <c r="N8521" i="135" s="1"/>
  <c r="N8522" i="135" s="1"/>
  <c r="N8523" i="135" s="1"/>
  <c r="N8524" i="135" s="1"/>
  <c r="N8525" i="135" s="1"/>
  <c r="N8526" i="135" s="1"/>
  <c r="N8527" i="135" s="1"/>
  <c r="N8528" i="135" s="1"/>
  <c r="N8529" i="135" s="1"/>
  <c r="N8530" i="135" s="1"/>
  <c r="N8531" i="135" s="1"/>
  <c r="N8532" i="135" s="1"/>
  <c r="N8511" i="135"/>
  <c r="N8512" i="135" s="1"/>
  <c r="N8489" i="135"/>
  <c r="N8490" i="135" s="1"/>
  <c r="N8491" i="135" s="1"/>
  <c r="N8492" i="135" s="1"/>
  <c r="N8493" i="135" s="1"/>
  <c r="N8494" i="135" s="1"/>
  <c r="N8495" i="135" s="1"/>
  <c r="N8496" i="135" s="1"/>
  <c r="N8497" i="135" s="1"/>
  <c r="N8498" i="135" s="1"/>
  <c r="N8499" i="135" s="1"/>
  <c r="N8500" i="135" s="1"/>
  <c r="N8501" i="135" s="1"/>
  <c r="N8502" i="135" s="1"/>
  <c r="N8503" i="135" s="1"/>
  <c r="N8504" i="135" s="1"/>
  <c r="N8505" i="135" s="1"/>
  <c r="N8506" i="135" s="1"/>
  <c r="N8507" i="135" s="1"/>
  <c r="N8508" i="135" s="1"/>
  <c r="N8509" i="135" s="1"/>
  <c r="N8510" i="135" s="1"/>
  <c r="N8467" i="135"/>
  <c r="N8468" i="135" s="1"/>
  <c r="N8469" i="135" s="1"/>
  <c r="N8470" i="135" s="1"/>
  <c r="N8471" i="135" s="1"/>
  <c r="N8472" i="135" s="1"/>
  <c r="N8473" i="135" s="1"/>
  <c r="N8474" i="135" s="1"/>
  <c r="N8475" i="135" s="1"/>
  <c r="N8476" i="135" s="1"/>
  <c r="N8477" i="135" s="1"/>
  <c r="N8478" i="135" s="1"/>
  <c r="N8479" i="135" s="1"/>
  <c r="N8480" i="135" s="1"/>
  <c r="N8481" i="135" s="1"/>
  <c r="N8482" i="135" s="1"/>
  <c r="N8483" i="135" s="1"/>
  <c r="N8484" i="135" s="1"/>
  <c r="N8485" i="135" s="1"/>
  <c r="N8486" i="135" s="1"/>
  <c r="N8487" i="135" s="1"/>
  <c r="N8488" i="135" s="1"/>
  <c r="N8446" i="135"/>
  <c r="N8447" i="135" s="1"/>
  <c r="N8448" i="135" s="1"/>
  <c r="N8449" i="135" s="1"/>
  <c r="N8450" i="135" s="1"/>
  <c r="N8451" i="135" s="1"/>
  <c r="N8452" i="135" s="1"/>
  <c r="N8453" i="135" s="1"/>
  <c r="N8454" i="135" s="1"/>
  <c r="N8455" i="135" s="1"/>
  <c r="N8456" i="135" s="1"/>
  <c r="N8457" i="135" s="1"/>
  <c r="N8458" i="135" s="1"/>
  <c r="N8459" i="135" s="1"/>
  <c r="N8460" i="135" s="1"/>
  <c r="N8461" i="135" s="1"/>
  <c r="N8462" i="135" s="1"/>
  <c r="N8463" i="135" s="1"/>
  <c r="N8464" i="135" s="1"/>
  <c r="N8465" i="135" s="1"/>
  <c r="N8466" i="135" s="1"/>
  <c r="N8445" i="135"/>
  <c r="N8443" i="135"/>
  <c r="N8444" i="135" s="1"/>
  <c r="N8433" i="135"/>
  <c r="N8434" i="135" s="1"/>
  <c r="N8435" i="135" s="1"/>
  <c r="N8436" i="135" s="1"/>
  <c r="N8437" i="135" s="1"/>
  <c r="N8438" i="135" s="1"/>
  <c r="N8439" i="135" s="1"/>
  <c r="N8440" i="135" s="1"/>
  <c r="N8441" i="135" s="1"/>
  <c r="N8442" i="135" s="1"/>
  <c r="N8427" i="135"/>
  <c r="N8428" i="135" s="1"/>
  <c r="N8429" i="135" s="1"/>
  <c r="N8430" i="135" s="1"/>
  <c r="N8431" i="135" s="1"/>
  <c r="N8432" i="135" s="1"/>
  <c r="N8425" i="135"/>
  <c r="N8426" i="135" s="1"/>
  <c r="N8423" i="135"/>
  <c r="N8424" i="135" s="1"/>
  <c r="N8409" i="135"/>
  <c r="N8410" i="135" s="1"/>
  <c r="N8411" i="135" s="1"/>
  <c r="N8412" i="135" s="1"/>
  <c r="N8413" i="135" s="1"/>
  <c r="N8414" i="135" s="1"/>
  <c r="N8415" i="135" s="1"/>
  <c r="N8416" i="135" s="1"/>
  <c r="N8417" i="135" s="1"/>
  <c r="N8418" i="135" s="1"/>
  <c r="N8419" i="135" s="1"/>
  <c r="N8420" i="135" s="1"/>
  <c r="N8421" i="135" s="1"/>
  <c r="N8422" i="135" s="1"/>
  <c r="N8403" i="135"/>
  <c r="N8404" i="135" s="1"/>
  <c r="N8405" i="135" s="1"/>
  <c r="N8406" i="135" s="1"/>
  <c r="N8407" i="135" s="1"/>
  <c r="N8408" i="135" s="1"/>
  <c r="N8401" i="135"/>
  <c r="N8402" i="135" s="1"/>
  <c r="N8382" i="135"/>
  <c r="N8383" i="135" s="1"/>
  <c r="N8384" i="135" s="1"/>
  <c r="N8385" i="135" s="1"/>
  <c r="N8386" i="135" s="1"/>
  <c r="N8387" i="135" s="1"/>
  <c r="N8388" i="135" s="1"/>
  <c r="N8389" i="135" s="1"/>
  <c r="N8390" i="135" s="1"/>
  <c r="N8391" i="135" s="1"/>
  <c r="N8392" i="135" s="1"/>
  <c r="N8393" i="135" s="1"/>
  <c r="N8394" i="135" s="1"/>
  <c r="N8395" i="135" s="1"/>
  <c r="N8396" i="135" s="1"/>
  <c r="N8397" i="135" s="1"/>
  <c r="N8398" i="135" s="1"/>
  <c r="N8399" i="135" s="1"/>
  <c r="N8400" i="135" s="1"/>
  <c r="N8379" i="135"/>
  <c r="N8380" i="135" s="1"/>
  <c r="N8381" i="135" s="1"/>
  <c r="N8377" i="135"/>
  <c r="N8378" i="135" s="1"/>
  <c r="N8366" i="135"/>
  <c r="N8367" i="135" s="1"/>
  <c r="N8368" i="135" s="1"/>
  <c r="N8369" i="135" s="1"/>
  <c r="N8370" i="135" s="1"/>
  <c r="N8371" i="135" s="1"/>
  <c r="N8372" i="135" s="1"/>
  <c r="N8373" i="135" s="1"/>
  <c r="N8374" i="135" s="1"/>
  <c r="N8375" i="135" s="1"/>
  <c r="N8376" i="135" s="1"/>
  <c r="N8361" i="135"/>
  <c r="N8362" i="135" s="1"/>
  <c r="N8363" i="135" s="1"/>
  <c r="N8364" i="135" s="1"/>
  <c r="N8365" i="135" s="1"/>
  <c r="N8358" i="135"/>
  <c r="N8359" i="135" s="1"/>
  <c r="N8360" i="135" s="1"/>
  <c r="N8357" i="135"/>
  <c r="N8342" i="135"/>
  <c r="N8343" i="135" s="1"/>
  <c r="N8344" i="135" s="1"/>
  <c r="N8345" i="135" s="1"/>
  <c r="N8346" i="135" s="1"/>
  <c r="N8347" i="135" s="1"/>
  <c r="N8348" i="135" s="1"/>
  <c r="N8349" i="135" s="1"/>
  <c r="N8350" i="135" s="1"/>
  <c r="N8351" i="135" s="1"/>
  <c r="N8352" i="135" s="1"/>
  <c r="N8353" i="135" s="1"/>
  <c r="N8354" i="135" s="1"/>
  <c r="N8355" i="135" s="1"/>
  <c r="N8356" i="135" s="1"/>
  <c r="N8337" i="135"/>
  <c r="N8338" i="135" s="1"/>
  <c r="N8339" i="135" s="1"/>
  <c r="N8340" i="135" s="1"/>
  <c r="N8341" i="135" s="1"/>
  <c r="N8335" i="135"/>
  <c r="N8336" i="135" s="1"/>
  <c r="N8318" i="135"/>
  <c r="N8319" i="135" s="1"/>
  <c r="N8320" i="135" s="1"/>
  <c r="N8321" i="135" s="1"/>
  <c r="N8322" i="135" s="1"/>
  <c r="N8323" i="135" s="1"/>
  <c r="N8324" i="135" s="1"/>
  <c r="N8325" i="135" s="1"/>
  <c r="N8326" i="135" s="1"/>
  <c r="N8327" i="135" s="1"/>
  <c r="N8328" i="135" s="1"/>
  <c r="N8329" i="135" s="1"/>
  <c r="N8330" i="135" s="1"/>
  <c r="N8331" i="135" s="1"/>
  <c r="N8332" i="135" s="1"/>
  <c r="N8333" i="135" s="1"/>
  <c r="N8334" i="135" s="1"/>
  <c r="N8313" i="135"/>
  <c r="N8314" i="135" s="1"/>
  <c r="N8315" i="135" s="1"/>
  <c r="N8316" i="135" s="1"/>
  <c r="N8317" i="135" s="1"/>
  <c r="N8307" i="135"/>
  <c r="N8308" i="135" s="1"/>
  <c r="N8309" i="135" s="1"/>
  <c r="N8310" i="135" s="1"/>
  <c r="N8311" i="135" s="1"/>
  <c r="N8312" i="135" s="1"/>
  <c r="N8297" i="135"/>
  <c r="N8298" i="135" s="1"/>
  <c r="N8299" i="135" s="1"/>
  <c r="N8300" i="135" s="1"/>
  <c r="N8301" i="135" s="1"/>
  <c r="N8302" i="135" s="1"/>
  <c r="N8303" i="135" s="1"/>
  <c r="N8304" i="135" s="1"/>
  <c r="N8305" i="135" s="1"/>
  <c r="N8306" i="135" s="1"/>
  <c r="N8291" i="135"/>
  <c r="N8292" i="135" s="1"/>
  <c r="N8293" i="135" s="1"/>
  <c r="N8294" i="135" s="1"/>
  <c r="N8295" i="135" s="1"/>
  <c r="N8296" i="135" s="1"/>
  <c r="N8275" i="135"/>
  <c r="N8276" i="135" s="1"/>
  <c r="N8277" i="135" s="1"/>
  <c r="N8278" i="135" s="1"/>
  <c r="N8279" i="135" s="1"/>
  <c r="N8280" i="135" s="1"/>
  <c r="N8281" i="135" s="1"/>
  <c r="N8282" i="135" s="1"/>
  <c r="N8283" i="135" s="1"/>
  <c r="N8284" i="135" s="1"/>
  <c r="N8285" i="135" s="1"/>
  <c r="N8286" i="135" s="1"/>
  <c r="N8287" i="135" s="1"/>
  <c r="N8288" i="135" s="1"/>
  <c r="N8289" i="135" s="1"/>
  <c r="N8290" i="135" s="1"/>
  <c r="N8270" i="135"/>
  <c r="N8271" i="135" s="1"/>
  <c r="N8272" i="135" s="1"/>
  <c r="N8273" i="135" s="1"/>
  <c r="N8274" i="135" s="1"/>
  <c r="N8269" i="135"/>
  <c r="N8251" i="135"/>
  <c r="N8252" i="135" s="1"/>
  <c r="N8253" i="135" s="1"/>
  <c r="N8254" i="135" s="1"/>
  <c r="N8255" i="135" s="1"/>
  <c r="N8256" i="135" s="1"/>
  <c r="N8257" i="135" s="1"/>
  <c r="N8258" i="135" s="1"/>
  <c r="N8259" i="135" s="1"/>
  <c r="N8260" i="135" s="1"/>
  <c r="N8261" i="135" s="1"/>
  <c r="N8262" i="135" s="1"/>
  <c r="N8263" i="135" s="1"/>
  <c r="N8264" i="135" s="1"/>
  <c r="N8265" i="135" s="1"/>
  <c r="N8266" i="135" s="1"/>
  <c r="N8267" i="135" s="1"/>
  <c r="N8268" i="135" s="1"/>
  <c r="N8249" i="135"/>
  <c r="N8250" i="135" s="1"/>
  <c r="N8247" i="135"/>
  <c r="N8248" i="135" s="1"/>
  <c r="N8227" i="135"/>
  <c r="N8228" i="135" s="1"/>
  <c r="N8229" i="135" s="1"/>
  <c r="N8230" i="135" s="1"/>
  <c r="N8231" i="135" s="1"/>
  <c r="N8232" i="135" s="1"/>
  <c r="N8233" i="135" s="1"/>
  <c r="N8234" i="135" s="1"/>
  <c r="N8235" i="135" s="1"/>
  <c r="N8236" i="135" s="1"/>
  <c r="N8237" i="135" s="1"/>
  <c r="N8238" i="135" s="1"/>
  <c r="N8239" i="135" s="1"/>
  <c r="N8240" i="135" s="1"/>
  <c r="N8241" i="135" s="1"/>
  <c r="N8242" i="135" s="1"/>
  <c r="N8243" i="135" s="1"/>
  <c r="N8244" i="135" s="1"/>
  <c r="N8245" i="135" s="1"/>
  <c r="N8246" i="135" s="1"/>
  <c r="N8225" i="135"/>
  <c r="N8226" i="135" s="1"/>
  <c r="N8222" i="135"/>
  <c r="N8223" i="135" s="1"/>
  <c r="N8224" i="135" s="1"/>
  <c r="N8211" i="135"/>
  <c r="N8212" i="135" s="1"/>
  <c r="N8213" i="135" s="1"/>
  <c r="N8214" i="135" s="1"/>
  <c r="N8215" i="135" s="1"/>
  <c r="N8216" i="135" s="1"/>
  <c r="N8217" i="135" s="1"/>
  <c r="N8218" i="135" s="1"/>
  <c r="N8219" i="135" s="1"/>
  <c r="N8220" i="135" s="1"/>
  <c r="N8221" i="135" s="1"/>
  <c r="N8206" i="135"/>
  <c r="N8207" i="135" s="1"/>
  <c r="N8208" i="135" s="1"/>
  <c r="N8209" i="135" s="1"/>
  <c r="N8210" i="135" s="1"/>
  <c r="N8203" i="135"/>
  <c r="N8204" i="135" s="1"/>
  <c r="N8205" i="135" s="1"/>
  <c r="N8195" i="135"/>
  <c r="N8196" i="135" s="1"/>
  <c r="N8197" i="135" s="1"/>
  <c r="N8198" i="135" s="1"/>
  <c r="N8199" i="135" s="1"/>
  <c r="N8200" i="135" s="1"/>
  <c r="N8201" i="135" s="1"/>
  <c r="N8202" i="135" s="1"/>
  <c r="N8185" i="135"/>
  <c r="N8186" i="135" s="1"/>
  <c r="N8187" i="135" s="1"/>
  <c r="N8188" i="135" s="1"/>
  <c r="N8189" i="135" s="1"/>
  <c r="N8190" i="135" s="1"/>
  <c r="N8191" i="135" s="1"/>
  <c r="N8192" i="135" s="1"/>
  <c r="N8193" i="135" s="1"/>
  <c r="N8194" i="135" s="1"/>
  <c r="N8182" i="135"/>
  <c r="N8183" i="135" s="1"/>
  <c r="N8184" i="135" s="1"/>
  <c r="N8181" i="135"/>
  <c r="N8171" i="135"/>
  <c r="N8172" i="135" s="1"/>
  <c r="N8173" i="135" s="1"/>
  <c r="N8174" i="135" s="1"/>
  <c r="N8175" i="135" s="1"/>
  <c r="N8176" i="135" s="1"/>
  <c r="N8177" i="135" s="1"/>
  <c r="N8178" i="135" s="1"/>
  <c r="N8179" i="135" s="1"/>
  <c r="N8180" i="135" s="1"/>
  <c r="N8161" i="135"/>
  <c r="N8162" i="135" s="1"/>
  <c r="N8163" i="135" s="1"/>
  <c r="N8164" i="135" s="1"/>
  <c r="N8165" i="135" s="1"/>
  <c r="N8166" i="135" s="1"/>
  <c r="N8167" i="135" s="1"/>
  <c r="N8168" i="135" s="1"/>
  <c r="N8169" i="135" s="1"/>
  <c r="N8170" i="135" s="1"/>
  <c r="N8159" i="135"/>
  <c r="N8160" i="135" s="1"/>
  <c r="N8147" i="135"/>
  <c r="N8148" i="135" s="1"/>
  <c r="N8149" i="135" s="1"/>
  <c r="N8150" i="135" s="1"/>
  <c r="N8151" i="135" s="1"/>
  <c r="N8152" i="135" s="1"/>
  <c r="N8153" i="135" s="1"/>
  <c r="N8154" i="135" s="1"/>
  <c r="N8155" i="135" s="1"/>
  <c r="N8156" i="135" s="1"/>
  <c r="N8157" i="135" s="1"/>
  <c r="N8158" i="135" s="1"/>
  <c r="N8137" i="135"/>
  <c r="N8138" i="135" s="1"/>
  <c r="N8139" i="135" s="1"/>
  <c r="N8140" i="135" s="1"/>
  <c r="N8141" i="135" s="1"/>
  <c r="N8142" i="135" s="1"/>
  <c r="N8143" i="135" s="1"/>
  <c r="N8144" i="135" s="1"/>
  <c r="N8145" i="135" s="1"/>
  <c r="N8146" i="135" s="1"/>
  <c r="N8126" i="135"/>
  <c r="N8127" i="135" s="1"/>
  <c r="N8128" i="135" s="1"/>
  <c r="N8129" i="135" s="1"/>
  <c r="N8130" i="135" s="1"/>
  <c r="N8131" i="135" s="1"/>
  <c r="N8132" i="135" s="1"/>
  <c r="N8133" i="135" s="1"/>
  <c r="N8134" i="135" s="1"/>
  <c r="N8135" i="135" s="1"/>
  <c r="N8136" i="135" s="1"/>
  <c r="N8115" i="135"/>
  <c r="N8116" i="135" s="1"/>
  <c r="N8117" i="135" s="1"/>
  <c r="N8118" i="135" s="1"/>
  <c r="N8119" i="135" s="1"/>
  <c r="N8120" i="135" s="1"/>
  <c r="N8121" i="135" s="1"/>
  <c r="N8122" i="135" s="1"/>
  <c r="N8123" i="135" s="1"/>
  <c r="N8124" i="135" s="1"/>
  <c r="N8125" i="135" s="1"/>
  <c r="N8105" i="135"/>
  <c r="N8106" i="135" s="1"/>
  <c r="N8107" i="135" s="1"/>
  <c r="N8108" i="135" s="1"/>
  <c r="N8109" i="135" s="1"/>
  <c r="N8110" i="135" s="1"/>
  <c r="N8111" i="135" s="1"/>
  <c r="N8112" i="135" s="1"/>
  <c r="N8113" i="135" s="1"/>
  <c r="N8114" i="135" s="1"/>
  <c r="N8094" i="135"/>
  <c r="N8095" i="135" s="1"/>
  <c r="N8096" i="135" s="1"/>
  <c r="N8097" i="135" s="1"/>
  <c r="N8098" i="135" s="1"/>
  <c r="N8099" i="135" s="1"/>
  <c r="N8100" i="135" s="1"/>
  <c r="N8101" i="135" s="1"/>
  <c r="N8102" i="135" s="1"/>
  <c r="N8103" i="135" s="1"/>
  <c r="N8104" i="135" s="1"/>
  <c r="N8093" i="135"/>
  <c r="N8081" i="135"/>
  <c r="N8082" i="135" s="1"/>
  <c r="N8083" i="135" s="1"/>
  <c r="N8084" i="135" s="1"/>
  <c r="N8085" i="135" s="1"/>
  <c r="N8086" i="135" s="1"/>
  <c r="N8087" i="135" s="1"/>
  <c r="N8088" i="135" s="1"/>
  <c r="N8089" i="135" s="1"/>
  <c r="N8090" i="135" s="1"/>
  <c r="N8091" i="135" s="1"/>
  <c r="N8092" i="135" s="1"/>
  <c r="N8075" i="135"/>
  <c r="N8076" i="135" s="1"/>
  <c r="N8077" i="135" s="1"/>
  <c r="N8078" i="135" s="1"/>
  <c r="N8079" i="135" s="1"/>
  <c r="N8080" i="135" s="1"/>
  <c r="N8073" i="135"/>
  <c r="N8074" i="135" s="1"/>
  <c r="N8071" i="135"/>
  <c r="N8072" i="135" s="1"/>
  <c r="N8067" i="135"/>
  <c r="N8068" i="135" s="1"/>
  <c r="N8069" i="135" s="1"/>
  <c r="N8070" i="135" s="1"/>
  <c r="N8057" i="135"/>
  <c r="N8058" i="135" s="1"/>
  <c r="N8059" i="135" s="1"/>
  <c r="N8060" i="135" s="1"/>
  <c r="N8061" i="135" s="1"/>
  <c r="N8062" i="135" s="1"/>
  <c r="N8063" i="135" s="1"/>
  <c r="N8064" i="135" s="1"/>
  <c r="N8065" i="135" s="1"/>
  <c r="N8066" i="135" s="1"/>
  <c r="N8051" i="135"/>
  <c r="N8052" i="135" s="1"/>
  <c r="N8053" i="135" s="1"/>
  <c r="N8054" i="135" s="1"/>
  <c r="N8055" i="135" s="1"/>
  <c r="N8056" i="135" s="1"/>
  <c r="N8049" i="135"/>
  <c r="N8050" i="135" s="1"/>
  <c r="N8041" i="135"/>
  <c r="N8042" i="135" s="1"/>
  <c r="N8043" i="135" s="1"/>
  <c r="N8044" i="135" s="1"/>
  <c r="N8045" i="135" s="1"/>
  <c r="N8046" i="135" s="1"/>
  <c r="N8047" i="135" s="1"/>
  <c r="N8048" i="135" s="1"/>
  <c r="N8030" i="135"/>
  <c r="N8031" i="135" s="1"/>
  <c r="N8032" i="135" s="1"/>
  <c r="N8033" i="135" s="1"/>
  <c r="N8034" i="135" s="1"/>
  <c r="N8035" i="135" s="1"/>
  <c r="N8036" i="135" s="1"/>
  <c r="N8037" i="135" s="1"/>
  <c r="N8038" i="135" s="1"/>
  <c r="N8039" i="135" s="1"/>
  <c r="N8040" i="135" s="1"/>
  <c r="N8027" i="135"/>
  <c r="N8028" i="135" s="1"/>
  <c r="N8029" i="135" s="1"/>
  <c r="N8014" i="135"/>
  <c r="N8015" i="135" s="1"/>
  <c r="N8016" i="135" s="1"/>
  <c r="N8017" i="135" s="1"/>
  <c r="N8018" i="135" s="1"/>
  <c r="N8019" i="135" s="1"/>
  <c r="N8020" i="135" s="1"/>
  <c r="N8021" i="135" s="1"/>
  <c r="N8022" i="135" s="1"/>
  <c r="N8023" i="135" s="1"/>
  <c r="N8024" i="135" s="1"/>
  <c r="N8025" i="135" s="1"/>
  <c r="N8026" i="135" s="1"/>
  <c r="N8009" i="135"/>
  <c r="N8010" i="135" s="1"/>
  <c r="N8011" i="135" s="1"/>
  <c r="N8012" i="135" s="1"/>
  <c r="N8013" i="135" s="1"/>
  <c r="N8006" i="135"/>
  <c r="N8007" i="135" s="1"/>
  <c r="N8008" i="135" s="1"/>
  <c r="N8005" i="135"/>
  <c r="N8001" i="135"/>
  <c r="N8002" i="135" s="1"/>
  <c r="N8003" i="135" s="1"/>
  <c r="N8004" i="135" s="1"/>
  <c r="N7990" i="135"/>
  <c r="N7991" i="135" s="1"/>
  <c r="N7992" i="135" s="1"/>
  <c r="N7993" i="135" s="1"/>
  <c r="N7994" i="135" s="1"/>
  <c r="N7995" i="135" s="1"/>
  <c r="N7996" i="135" s="1"/>
  <c r="N7997" i="135" s="1"/>
  <c r="N7998" i="135" s="1"/>
  <c r="N7999" i="135" s="1"/>
  <c r="N8000" i="135" s="1"/>
  <c r="N7985" i="135"/>
  <c r="N7986" i="135" s="1"/>
  <c r="N7987" i="135" s="1"/>
  <c r="N7988" i="135" s="1"/>
  <c r="N7989" i="135" s="1"/>
  <c r="N7983" i="135"/>
  <c r="N7984" i="135" s="1"/>
  <c r="N7961" i="135"/>
  <c r="N7962" i="135" s="1"/>
  <c r="N7963" i="135" s="1"/>
  <c r="N7964" i="135" s="1"/>
  <c r="N7965" i="135" s="1"/>
  <c r="N7966" i="135" s="1"/>
  <c r="N7967" i="135" s="1"/>
  <c r="N7968" i="135" s="1"/>
  <c r="N7969" i="135" s="1"/>
  <c r="N7970" i="135" s="1"/>
  <c r="N7971" i="135" s="1"/>
  <c r="N7972" i="135" s="1"/>
  <c r="N7973" i="135" s="1"/>
  <c r="N7974" i="135" s="1"/>
  <c r="N7975" i="135" s="1"/>
  <c r="N7976" i="135" s="1"/>
  <c r="N7977" i="135" s="1"/>
  <c r="N7978" i="135" s="1"/>
  <c r="N7979" i="135" s="1"/>
  <c r="N7980" i="135" s="1"/>
  <c r="N7981" i="135" s="1"/>
  <c r="N7982" i="135" s="1"/>
  <c r="N7945" i="135"/>
  <c r="N7946" i="135" s="1"/>
  <c r="N7947" i="135" s="1"/>
  <c r="N7948" i="135" s="1"/>
  <c r="N7949" i="135" s="1"/>
  <c r="N7950" i="135" s="1"/>
  <c r="N7951" i="135" s="1"/>
  <c r="N7952" i="135" s="1"/>
  <c r="N7953" i="135" s="1"/>
  <c r="N7954" i="135" s="1"/>
  <c r="N7955" i="135" s="1"/>
  <c r="N7956" i="135" s="1"/>
  <c r="N7957" i="135" s="1"/>
  <c r="N7958" i="135" s="1"/>
  <c r="N7959" i="135" s="1"/>
  <c r="N7960" i="135" s="1"/>
  <c r="N7941" i="135"/>
  <c r="N7942" i="135" s="1"/>
  <c r="N7943" i="135" s="1"/>
  <c r="N7944" i="135" s="1"/>
  <c r="N7939" i="135"/>
  <c r="N7940" i="135" s="1"/>
  <c r="N7925" i="135"/>
  <c r="N7926" i="135" s="1"/>
  <c r="N7927" i="135" s="1"/>
  <c r="N7928" i="135" s="1"/>
  <c r="N7929" i="135" s="1"/>
  <c r="N7930" i="135" s="1"/>
  <c r="N7931" i="135" s="1"/>
  <c r="N7932" i="135" s="1"/>
  <c r="N7933" i="135" s="1"/>
  <c r="N7934" i="135" s="1"/>
  <c r="N7935" i="135" s="1"/>
  <c r="N7936" i="135" s="1"/>
  <c r="N7937" i="135" s="1"/>
  <c r="N7938" i="135" s="1"/>
  <c r="N7917" i="135"/>
  <c r="N7918" i="135" s="1"/>
  <c r="N7919" i="135" s="1"/>
  <c r="N7920" i="135" s="1"/>
  <c r="N7921" i="135" s="1"/>
  <c r="N7922" i="135" s="1"/>
  <c r="N7923" i="135" s="1"/>
  <c r="N7924" i="135" s="1"/>
  <c r="N7909" i="135"/>
  <c r="N7910" i="135" s="1"/>
  <c r="N7911" i="135" s="1"/>
  <c r="N7912" i="135" s="1"/>
  <c r="N7913" i="135" s="1"/>
  <c r="N7914" i="135" s="1"/>
  <c r="N7915" i="135" s="1"/>
  <c r="N7916" i="135" s="1"/>
  <c r="N7901" i="135"/>
  <c r="N7902" i="135" s="1"/>
  <c r="N7903" i="135" s="1"/>
  <c r="N7904" i="135" s="1"/>
  <c r="N7905" i="135" s="1"/>
  <c r="N7906" i="135" s="1"/>
  <c r="N7907" i="135" s="1"/>
  <c r="N7908" i="135" s="1"/>
  <c r="N7897" i="135"/>
  <c r="N7898" i="135" s="1"/>
  <c r="N7899" i="135" s="1"/>
  <c r="N7900" i="135" s="1"/>
  <c r="N7895" i="135"/>
  <c r="N7896" i="135" s="1"/>
  <c r="N7873" i="135"/>
  <c r="N7874" i="135" s="1"/>
  <c r="N7875" i="135" s="1"/>
  <c r="N7876" i="135" s="1"/>
  <c r="N7877" i="135" s="1"/>
  <c r="N7878" i="135" s="1"/>
  <c r="N7879" i="135" s="1"/>
  <c r="N7880" i="135" s="1"/>
  <c r="N7881" i="135" s="1"/>
  <c r="N7882" i="135" s="1"/>
  <c r="N7883" i="135" s="1"/>
  <c r="N7884" i="135" s="1"/>
  <c r="N7885" i="135" s="1"/>
  <c r="N7886" i="135" s="1"/>
  <c r="N7887" i="135" s="1"/>
  <c r="N7888" i="135" s="1"/>
  <c r="N7889" i="135" s="1"/>
  <c r="N7890" i="135" s="1"/>
  <c r="N7891" i="135" s="1"/>
  <c r="N7892" i="135" s="1"/>
  <c r="N7893" i="135" s="1"/>
  <c r="N7894" i="135" s="1"/>
  <c r="N7857" i="135"/>
  <c r="N7858" i="135" s="1"/>
  <c r="N7859" i="135" s="1"/>
  <c r="N7860" i="135" s="1"/>
  <c r="N7861" i="135" s="1"/>
  <c r="N7862" i="135" s="1"/>
  <c r="N7863" i="135" s="1"/>
  <c r="N7864" i="135" s="1"/>
  <c r="N7865" i="135" s="1"/>
  <c r="N7866" i="135" s="1"/>
  <c r="N7867" i="135" s="1"/>
  <c r="N7868" i="135" s="1"/>
  <c r="N7869" i="135" s="1"/>
  <c r="N7870" i="135" s="1"/>
  <c r="N7871" i="135" s="1"/>
  <c r="N7872" i="135" s="1"/>
  <c r="N7853" i="135"/>
  <c r="N7854" i="135" s="1"/>
  <c r="N7855" i="135" s="1"/>
  <c r="N7856" i="135" s="1"/>
  <c r="N7851" i="135"/>
  <c r="N7852" i="135" s="1"/>
  <c r="N7837" i="135"/>
  <c r="N7838" i="135" s="1"/>
  <c r="N7839" i="135" s="1"/>
  <c r="N7840" i="135" s="1"/>
  <c r="N7841" i="135" s="1"/>
  <c r="N7842" i="135" s="1"/>
  <c r="N7843" i="135" s="1"/>
  <c r="N7844" i="135" s="1"/>
  <c r="N7845" i="135" s="1"/>
  <c r="N7846" i="135" s="1"/>
  <c r="N7847" i="135" s="1"/>
  <c r="N7848" i="135" s="1"/>
  <c r="N7849" i="135" s="1"/>
  <c r="N7850" i="135" s="1"/>
  <c r="N7829" i="135"/>
  <c r="N7830" i="135" s="1"/>
  <c r="N7831" i="135" s="1"/>
  <c r="N7832" i="135" s="1"/>
  <c r="N7833" i="135" s="1"/>
  <c r="N7834" i="135" s="1"/>
  <c r="N7835" i="135" s="1"/>
  <c r="N7836" i="135" s="1"/>
  <c r="N7821" i="135"/>
  <c r="N7822" i="135" s="1"/>
  <c r="N7823" i="135" s="1"/>
  <c r="N7824" i="135" s="1"/>
  <c r="N7825" i="135" s="1"/>
  <c r="N7826" i="135" s="1"/>
  <c r="N7827" i="135" s="1"/>
  <c r="N7828" i="135" s="1"/>
  <c r="N7813" i="135"/>
  <c r="N7814" i="135" s="1"/>
  <c r="N7815" i="135" s="1"/>
  <c r="N7816" i="135" s="1"/>
  <c r="N7817" i="135" s="1"/>
  <c r="N7818" i="135" s="1"/>
  <c r="N7819" i="135" s="1"/>
  <c r="N7820" i="135" s="1"/>
  <c r="N7809" i="135"/>
  <c r="N7810" i="135" s="1"/>
  <c r="N7811" i="135" s="1"/>
  <c r="N7812" i="135" s="1"/>
  <c r="N7807" i="135"/>
  <c r="N7808" i="135" s="1"/>
  <c r="N7785" i="135"/>
  <c r="N7786" i="135" s="1"/>
  <c r="N7787" i="135" s="1"/>
  <c r="N7788" i="135" s="1"/>
  <c r="N7789" i="135" s="1"/>
  <c r="N7790" i="135" s="1"/>
  <c r="N7791" i="135" s="1"/>
  <c r="N7792" i="135" s="1"/>
  <c r="N7793" i="135" s="1"/>
  <c r="N7794" i="135" s="1"/>
  <c r="N7795" i="135" s="1"/>
  <c r="N7796" i="135" s="1"/>
  <c r="N7797" i="135" s="1"/>
  <c r="N7798" i="135" s="1"/>
  <c r="N7799" i="135" s="1"/>
  <c r="N7800" i="135" s="1"/>
  <c r="N7801" i="135" s="1"/>
  <c r="N7802" i="135" s="1"/>
  <c r="N7803" i="135" s="1"/>
  <c r="N7804" i="135" s="1"/>
  <c r="N7805" i="135" s="1"/>
  <c r="N7806" i="135" s="1"/>
  <c r="N7769" i="135"/>
  <c r="N7770" i="135" s="1"/>
  <c r="N7771" i="135" s="1"/>
  <c r="N7772" i="135" s="1"/>
  <c r="N7773" i="135" s="1"/>
  <c r="N7774" i="135" s="1"/>
  <c r="N7775" i="135" s="1"/>
  <c r="N7776" i="135" s="1"/>
  <c r="N7777" i="135" s="1"/>
  <c r="N7778" i="135" s="1"/>
  <c r="N7779" i="135" s="1"/>
  <c r="N7780" i="135" s="1"/>
  <c r="N7781" i="135" s="1"/>
  <c r="N7782" i="135" s="1"/>
  <c r="N7783" i="135" s="1"/>
  <c r="N7784" i="135" s="1"/>
  <c r="N7765" i="135"/>
  <c r="N7766" i="135" s="1"/>
  <c r="N7767" i="135" s="1"/>
  <c r="N7768" i="135" s="1"/>
  <c r="N7763" i="135"/>
  <c r="N7764" i="135" s="1"/>
  <c r="N7749" i="135"/>
  <c r="N7750" i="135" s="1"/>
  <c r="N7751" i="135" s="1"/>
  <c r="N7752" i="135" s="1"/>
  <c r="N7753" i="135" s="1"/>
  <c r="N7754" i="135" s="1"/>
  <c r="N7755" i="135" s="1"/>
  <c r="N7756" i="135" s="1"/>
  <c r="N7757" i="135" s="1"/>
  <c r="N7758" i="135" s="1"/>
  <c r="N7759" i="135" s="1"/>
  <c r="N7760" i="135" s="1"/>
  <c r="N7761" i="135" s="1"/>
  <c r="N7762" i="135" s="1"/>
  <c r="N7741" i="135"/>
  <c r="N7742" i="135" s="1"/>
  <c r="N7743" i="135" s="1"/>
  <c r="N7744" i="135" s="1"/>
  <c r="N7745" i="135" s="1"/>
  <c r="N7746" i="135" s="1"/>
  <c r="N7747" i="135" s="1"/>
  <c r="N7748" i="135" s="1"/>
  <c r="N7733" i="135"/>
  <c r="N7734" i="135" s="1"/>
  <c r="N7735" i="135" s="1"/>
  <c r="N7736" i="135" s="1"/>
  <c r="N7737" i="135" s="1"/>
  <c r="N7738" i="135" s="1"/>
  <c r="N7739" i="135" s="1"/>
  <c r="N7740" i="135" s="1"/>
  <c r="N7725" i="135"/>
  <c r="N7726" i="135" s="1"/>
  <c r="N7727" i="135" s="1"/>
  <c r="N7728" i="135" s="1"/>
  <c r="N7729" i="135" s="1"/>
  <c r="N7730" i="135" s="1"/>
  <c r="N7731" i="135" s="1"/>
  <c r="N7732" i="135" s="1"/>
  <c r="N7721" i="135"/>
  <c r="N7722" i="135" s="1"/>
  <c r="N7723" i="135" s="1"/>
  <c r="N7724" i="135" s="1"/>
  <c r="N7719" i="135"/>
  <c r="N7720" i="135" s="1"/>
  <c r="N7697" i="135"/>
  <c r="N7698" i="135" s="1"/>
  <c r="N7699" i="135" s="1"/>
  <c r="N7700" i="135" s="1"/>
  <c r="N7701" i="135" s="1"/>
  <c r="N7702" i="135" s="1"/>
  <c r="N7703" i="135" s="1"/>
  <c r="N7704" i="135" s="1"/>
  <c r="N7705" i="135" s="1"/>
  <c r="N7706" i="135" s="1"/>
  <c r="N7707" i="135" s="1"/>
  <c r="N7708" i="135" s="1"/>
  <c r="N7709" i="135" s="1"/>
  <c r="N7710" i="135" s="1"/>
  <c r="N7711" i="135" s="1"/>
  <c r="N7712" i="135" s="1"/>
  <c r="N7713" i="135" s="1"/>
  <c r="N7714" i="135" s="1"/>
  <c r="N7715" i="135" s="1"/>
  <c r="N7716" i="135" s="1"/>
  <c r="N7717" i="135" s="1"/>
  <c r="N7718" i="135" s="1"/>
  <c r="N7681" i="135"/>
  <c r="N7682" i="135" s="1"/>
  <c r="N7683" i="135" s="1"/>
  <c r="N7684" i="135" s="1"/>
  <c r="N7685" i="135" s="1"/>
  <c r="N7686" i="135" s="1"/>
  <c r="N7687" i="135" s="1"/>
  <c r="N7688" i="135" s="1"/>
  <c r="N7689" i="135" s="1"/>
  <c r="N7690" i="135" s="1"/>
  <c r="N7691" i="135" s="1"/>
  <c r="N7692" i="135" s="1"/>
  <c r="N7693" i="135" s="1"/>
  <c r="N7694" i="135" s="1"/>
  <c r="N7695" i="135" s="1"/>
  <c r="N7696" i="135" s="1"/>
  <c r="N7677" i="135"/>
  <c r="N7678" i="135" s="1"/>
  <c r="N7679" i="135" s="1"/>
  <c r="N7680" i="135" s="1"/>
  <c r="N7675" i="135"/>
  <c r="N7676" i="135" s="1"/>
  <c r="N7661" i="135"/>
  <c r="N7662" i="135" s="1"/>
  <c r="N7663" i="135" s="1"/>
  <c r="N7664" i="135" s="1"/>
  <c r="N7665" i="135" s="1"/>
  <c r="N7666" i="135" s="1"/>
  <c r="N7667" i="135" s="1"/>
  <c r="N7668" i="135" s="1"/>
  <c r="N7669" i="135" s="1"/>
  <c r="N7670" i="135" s="1"/>
  <c r="N7671" i="135" s="1"/>
  <c r="N7672" i="135" s="1"/>
  <c r="N7673" i="135" s="1"/>
  <c r="N7674" i="135" s="1"/>
  <c r="N7653" i="135"/>
  <c r="N7654" i="135" s="1"/>
  <c r="N7655" i="135" s="1"/>
  <c r="N7656" i="135" s="1"/>
  <c r="N7657" i="135" s="1"/>
  <c r="N7658" i="135" s="1"/>
  <c r="N7659" i="135" s="1"/>
  <c r="N7660" i="135" s="1"/>
  <c r="N7645" i="135"/>
  <c r="N7646" i="135" s="1"/>
  <c r="N7647" i="135" s="1"/>
  <c r="N7648" i="135" s="1"/>
  <c r="N7649" i="135" s="1"/>
  <c r="N7650" i="135" s="1"/>
  <c r="N7651" i="135" s="1"/>
  <c r="N7652" i="135" s="1"/>
  <c r="N7637" i="135"/>
  <c r="N7638" i="135" s="1"/>
  <c r="N7639" i="135" s="1"/>
  <c r="N7640" i="135" s="1"/>
  <c r="N7641" i="135" s="1"/>
  <c r="N7642" i="135" s="1"/>
  <c r="N7643" i="135" s="1"/>
  <c r="N7644" i="135" s="1"/>
  <c r="N7633" i="135"/>
  <c r="N7634" i="135" s="1"/>
  <c r="N7635" i="135" s="1"/>
  <c r="N7636" i="135" s="1"/>
  <c r="N7631" i="135"/>
  <c r="N7632" i="135" s="1"/>
  <c r="N7609" i="135"/>
  <c r="N7610" i="135" s="1"/>
  <c r="N7611" i="135" s="1"/>
  <c r="N7612" i="135" s="1"/>
  <c r="N7613" i="135" s="1"/>
  <c r="N7614" i="135" s="1"/>
  <c r="N7615" i="135" s="1"/>
  <c r="N7616" i="135" s="1"/>
  <c r="N7617" i="135" s="1"/>
  <c r="N7618" i="135" s="1"/>
  <c r="N7619" i="135" s="1"/>
  <c r="N7620" i="135" s="1"/>
  <c r="N7621" i="135" s="1"/>
  <c r="N7622" i="135" s="1"/>
  <c r="N7623" i="135" s="1"/>
  <c r="N7624" i="135" s="1"/>
  <c r="N7625" i="135" s="1"/>
  <c r="N7626" i="135" s="1"/>
  <c r="N7627" i="135" s="1"/>
  <c r="N7628" i="135" s="1"/>
  <c r="N7629" i="135" s="1"/>
  <c r="N7630" i="135" s="1"/>
  <c r="N7593" i="135"/>
  <c r="N7594" i="135" s="1"/>
  <c r="N7595" i="135" s="1"/>
  <c r="N7596" i="135" s="1"/>
  <c r="N7597" i="135" s="1"/>
  <c r="N7598" i="135" s="1"/>
  <c r="N7599" i="135" s="1"/>
  <c r="N7600" i="135" s="1"/>
  <c r="N7601" i="135" s="1"/>
  <c r="N7602" i="135" s="1"/>
  <c r="N7603" i="135" s="1"/>
  <c r="N7604" i="135" s="1"/>
  <c r="N7605" i="135" s="1"/>
  <c r="N7606" i="135" s="1"/>
  <c r="N7607" i="135" s="1"/>
  <c r="N7608" i="135" s="1"/>
  <c r="N7589" i="135"/>
  <c r="N7590" i="135" s="1"/>
  <c r="N7591" i="135" s="1"/>
  <c r="N7592" i="135" s="1"/>
  <c r="N7587" i="135"/>
  <c r="N7588" i="135" s="1"/>
  <c r="N7573" i="135"/>
  <c r="N7574" i="135" s="1"/>
  <c r="N7575" i="135" s="1"/>
  <c r="N7576" i="135" s="1"/>
  <c r="N7577" i="135" s="1"/>
  <c r="N7578" i="135" s="1"/>
  <c r="N7579" i="135" s="1"/>
  <c r="N7580" i="135" s="1"/>
  <c r="N7581" i="135" s="1"/>
  <c r="N7582" i="135" s="1"/>
  <c r="N7583" i="135" s="1"/>
  <c r="N7584" i="135" s="1"/>
  <c r="N7585" i="135" s="1"/>
  <c r="N7586" i="135" s="1"/>
  <c r="N7565" i="135"/>
  <c r="N7566" i="135" s="1"/>
  <c r="N7567" i="135" s="1"/>
  <c r="N7568" i="135" s="1"/>
  <c r="N7569" i="135" s="1"/>
  <c r="N7570" i="135" s="1"/>
  <c r="N7571" i="135" s="1"/>
  <c r="N7572" i="135" s="1"/>
  <c r="N7557" i="135"/>
  <c r="N7558" i="135" s="1"/>
  <c r="N7559" i="135" s="1"/>
  <c r="N7560" i="135" s="1"/>
  <c r="N7561" i="135" s="1"/>
  <c r="N7562" i="135" s="1"/>
  <c r="N7563" i="135" s="1"/>
  <c r="N7564" i="135" s="1"/>
  <c r="N7549" i="135"/>
  <c r="N7550" i="135" s="1"/>
  <c r="N7551" i="135" s="1"/>
  <c r="N7552" i="135" s="1"/>
  <c r="N7553" i="135" s="1"/>
  <c r="N7554" i="135" s="1"/>
  <c r="N7555" i="135" s="1"/>
  <c r="N7556" i="135" s="1"/>
  <c r="N7545" i="135"/>
  <c r="N7546" i="135" s="1"/>
  <c r="N7547" i="135" s="1"/>
  <c r="N7548" i="135" s="1"/>
  <c r="N7543" i="135"/>
  <c r="N7544" i="135" s="1"/>
  <c r="N7521" i="135"/>
  <c r="N7522" i="135" s="1"/>
  <c r="N7523" i="135" s="1"/>
  <c r="N7524" i="135" s="1"/>
  <c r="N7525" i="135" s="1"/>
  <c r="N7526" i="135" s="1"/>
  <c r="N7527" i="135" s="1"/>
  <c r="N7528" i="135" s="1"/>
  <c r="N7529" i="135" s="1"/>
  <c r="N7530" i="135" s="1"/>
  <c r="N7531" i="135" s="1"/>
  <c r="N7532" i="135" s="1"/>
  <c r="N7533" i="135" s="1"/>
  <c r="N7534" i="135" s="1"/>
  <c r="N7535" i="135" s="1"/>
  <c r="N7536" i="135" s="1"/>
  <c r="N7537" i="135" s="1"/>
  <c r="N7538" i="135" s="1"/>
  <c r="N7539" i="135" s="1"/>
  <c r="N7540" i="135" s="1"/>
  <c r="N7541" i="135" s="1"/>
  <c r="N7542" i="135" s="1"/>
  <c r="N7505" i="135"/>
  <c r="N7506" i="135" s="1"/>
  <c r="N7507" i="135" s="1"/>
  <c r="N7508" i="135" s="1"/>
  <c r="N7509" i="135" s="1"/>
  <c r="N7510" i="135" s="1"/>
  <c r="N7511" i="135" s="1"/>
  <c r="N7512" i="135" s="1"/>
  <c r="N7513" i="135" s="1"/>
  <c r="N7514" i="135" s="1"/>
  <c r="N7515" i="135" s="1"/>
  <c r="N7516" i="135" s="1"/>
  <c r="N7517" i="135" s="1"/>
  <c r="N7518" i="135" s="1"/>
  <c r="N7519" i="135" s="1"/>
  <c r="N7520" i="135" s="1"/>
  <c r="N7501" i="135"/>
  <c r="N7502" i="135" s="1"/>
  <c r="N7503" i="135" s="1"/>
  <c r="N7504" i="135" s="1"/>
  <c r="N7499" i="135"/>
  <c r="N7500" i="135" s="1"/>
  <c r="N7485" i="135"/>
  <c r="N7486" i="135" s="1"/>
  <c r="N7487" i="135" s="1"/>
  <c r="N7488" i="135" s="1"/>
  <c r="N7489" i="135" s="1"/>
  <c r="N7490" i="135" s="1"/>
  <c r="N7491" i="135" s="1"/>
  <c r="N7492" i="135" s="1"/>
  <c r="N7493" i="135" s="1"/>
  <c r="N7494" i="135" s="1"/>
  <c r="N7495" i="135" s="1"/>
  <c r="N7496" i="135" s="1"/>
  <c r="N7497" i="135" s="1"/>
  <c r="N7498" i="135" s="1"/>
  <c r="N7477" i="135"/>
  <c r="N7478" i="135" s="1"/>
  <c r="N7479" i="135" s="1"/>
  <c r="N7480" i="135" s="1"/>
  <c r="N7481" i="135" s="1"/>
  <c r="N7482" i="135" s="1"/>
  <c r="N7483" i="135" s="1"/>
  <c r="N7484" i="135" s="1"/>
  <c r="N7469" i="135"/>
  <c r="N7470" i="135" s="1"/>
  <c r="N7471" i="135" s="1"/>
  <c r="N7472" i="135" s="1"/>
  <c r="N7473" i="135" s="1"/>
  <c r="N7474" i="135" s="1"/>
  <c r="N7475" i="135" s="1"/>
  <c r="N7476" i="135" s="1"/>
  <c r="N7461" i="135"/>
  <c r="N7462" i="135" s="1"/>
  <c r="N7463" i="135" s="1"/>
  <c r="N7464" i="135" s="1"/>
  <c r="N7465" i="135" s="1"/>
  <c r="N7466" i="135" s="1"/>
  <c r="N7467" i="135" s="1"/>
  <c r="N7468" i="135" s="1"/>
  <c r="N7457" i="135"/>
  <c r="N7458" i="135" s="1"/>
  <c r="N7459" i="135" s="1"/>
  <c r="N7460" i="135" s="1"/>
  <c r="N7455" i="135"/>
  <c r="N7456" i="135" s="1"/>
  <c r="N7433" i="135"/>
  <c r="N7434" i="135" s="1"/>
  <c r="N7435" i="135" s="1"/>
  <c r="N7436" i="135" s="1"/>
  <c r="N7437" i="135" s="1"/>
  <c r="N7438" i="135" s="1"/>
  <c r="N7439" i="135" s="1"/>
  <c r="N7440" i="135" s="1"/>
  <c r="N7441" i="135" s="1"/>
  <c r="N7442" i="135" s="1"/>
  <c r="N7443" i="135" s="1"/>
  <c r="N7444" i="135" s="1"/>
  <c r="N7445" i="135" s="1"/>
  <c r="N7446" i="135" s="1"/>
  <c r="N7447" i="135" s="1"/>
  <c r="N7448" i="135" s="1"/>
  <c r="N7449" i="135" s="1"/>
  <c r="N7450" i="135" s="1"/>
  <c r="N7451" i="135" s="1"/>
  <c r="N7452" i="135" s="1"/>
  <c r="N7453" i="135" s="1"/>
  <c r="N7454" i="135" s="1"/>
  <c r="N7417" i="135"/>
  <c r="N7418" i="135" s="1"/>
  <c r="N7419" i="135" s="1"/>
  <c r="N7420" i="135" s="1"/>
  <c r="N7421" i="135" s="1"/>
  <c r="N7422" i="135" s="1"/>
  <c r="N7423" i="135" s="1"/>
  <c r="N7424" i="135" s="1"/>
  <c r="N7425" i="135" s="1"/>
  <c r="N7426" i="135" s="1"/>
  <c r="N7427" i="135" s="1"/>
  <c r="N7428" i="135" s="1"/>
  <c r="N7429" i="135" s="1"/>
  <c r="N7430" i="135" s="1"/>
  <c r="N7431" i="135" s="1"/>
  <c r="N7432" i="135" s="1"/>
  <c r="N7413" i="135"/>
  <c r="N7414" i="135" s="1"/>
  <c r="N7415" i="135" s="1"/>
  <c r="N7416" i="135" s="1"/>
  <c r="N7411" i="135"/>
  <c r="N7412" i="135" s="1"/>
  <c r="N7397" i="135"/>
  <c r="N7398" i="135" s="1"/>
  <c r="N7399" i="135" s="1"/>
  <c r="N7400" i="135" s="1"/>
  <c r="N7401" i="135" s="1"/>
  <c r="N7402" i="135" s="1"/>
  <c r="N7403" i="135" s="1"/>
  <c r="N7404" i="135" s="1"/>
  <c r="N7405" i="135" s="1"/>
  <c r="N7406" i="135" s="1"/>
  <c r="N7407" i="135" s="1"/>
  <c r="N7408" i="135" s="1"/>
  <c r="N7409" i="135" s="1"/>
  <c r="N7410" i="135" s="1"/>
  <c r="N7389" i="135"/>
  <c r="N7390" i="135" s="1"/>
  <c r="N7391" i="135" s="1"/>
  <c r="N7392" i="135" s="1"/>
  <c r="N7393" i="135" s="1"/>
  <c r="N7394" i="135" s="1"/>
  <c r="N7395" i="135" s="1"/>
  <c r="N7396" i="135" s="1"/>
  <c r="N7381" i="135"/>
  <c r="N7382" i="135" s="1"/>
  <c r="N7383" i="135" s="1"/>
  <c r="N7384" i="135" s="1"/>
  <c r="N7385" i="135" s="1"/>
  <c r="N7386" i="135" s="1"/>
  <c r="N7387" i="135" s="1"/>
  <c r="N7388" i="135" s="1"/>
  <c r="N7373" i="135"/>
  <c r="N7374" i="135" s="1"/>
  <c r="N7375" i="135" s="1"/>
  <c r="N7376" i="135" s="1"/>
  <c r="N7377" i="135" s="1"/>
  <c r="N7378" i="135" s="1"/>
  <c r="N7379" i="135" s="1"/>
  <c r="N7380" i="135" s="1"/>
  <c r="N7369" i="135"/>
  <c r="N7370" i="135" s="1"/>
  <c r="N7371" i="135" s="1"/>
  <c r="N7372" i="135" s="1"/>
  <c r="N7367" i="135"/>
  <c r="N7368" i="135" s="1"/>
  <c r="N7345" i="135"/>
  <c r="N7346" i="135" s="1"/>
  <c r="N7347" i="135" s="1"/>
  <c r="N7348" i="135" s="1"/>
  <c r="N7349" i="135" s="1"/>
  <c r="N7350" i="135" s="1"/>
  <c r="N7351" i="135" s="1"/>
  <c r="N7352" i="135" s="1"/>
  <c r="N7353" i="135" s="1"/>
  <c r="N7354" i="135" s="1"/>
  <c r="N7355" i="135" s="1"/>
  <c r="N7356" i="135" s="1"/>
  <c r="N7357" i="135" s="1"/>
  <c r="N7358" i="135" s="1"/>
  <c r="N7359" i="135" s="1"/>
  <c r="N7360" i="135" s="1"/>
  <c r="N7361" i="135" s="1"/>
  <c r="N7362" i="135" s="1"/>
  <c r="N7363" i="135" s="1"/>
  <c r="N7364" i="135" s="1"/>
  <c r="N7365" i="135" s="1"/>
  <c r="N7366" i="135" s="1"/>
  <c r="N7329" i="135"/>
  <c r="N7330" i="135" s="1"/>
  <c r="N7331" i="135" s="1"/>
  <c r="N7332" i="135" s="1"/>
  <c r="N7333" i="135" s="1"/>
  <c r="N7334" i="135" s="1"/>
  <c r="N7335" i="135" s="1"/>
  <c r="N7336" i="135" s="1"/>
  <c r="N7337" i="135" s="1"/>
  <c r="N7338" i="135" s="1"/>
  <c r="N7339" i="135" s="1"/>
  <c r="N7340" i="135" s="1"/>
  <c r="N7341" i="135" s="1"/>
  <c r="N7342" i="135" s="1"/>
  <c r="N7343" i="135" s="1"/>
  <c r="N7344" i="135" s="1"/>
  <c r="N7325" i="135"/>
  <c r="N7326" i="135" s="1"/>
  <c r="N7327" i="135" s="1"/>
  <c r="N7328" i="135" s="1"/>
  <c r="N7323" i="135"/>
  <c r="N7324" i="135" s="1"/>
  <c r="N7309" i="135"/>
  <c r="N7310" i="135" s="1"/>
  <c r="N7311" i="135" s="1"/>
  <c r="N7312" i="135" s="1"/>
  <c r="N7313" i="135" s="1"/>
  <c r="N7314" i="135" s="1"/>
  <c r="N7315" i="135" s="1"/>
  <c r="N7316" i="135" s="1"/>
  <c r="N7317" i="135" s="1"/>
  <c r="N7318" i="135" s="1"/>
  <c r="N7319" i="135" s="1"/>
  <c r="N7320" i="135" s="1"/>
  <c r="N7321" i="135" s="1"/>
  <c r="N7322" i="135" s="1"/>
  <c r="N7301" i="135"/>
  <c r="N7302" i="135" s="1"/>
  <c r="N7303" i="135" s="1"/>
  <c r="N7304" i="135" s="1"/>
  <c r="N7305" i="135" s="1"/>
  <c r="N7306" i="135" s="1"/>
  <c r="N7307" i="135" s="1"/>
  <c r="N7308" i="135" s="1"/>
  <c r="N7293" i="135"/>
  <c r="N7294" i="135" s="1"/>
  <c r="N7295" i="135" s="1"/>
  <c r="N7296" i="135" s="1"/>
  <c r="N7297" i="135" s="1"/>
  <c r="N7298" i="135" s="1"/>
  <c r="N7299" i="135" s="1"/>
  <c r="N7300" i="135" s="1"/>
  <c r="N7285" i="135"/>
  <c r="N7286" i="135" s="1"/>
  <c r="N7287" i="135" s="1"/>
  <c r="N7288" i="135" s="1"/>
  <c r="N7289" i="135" s="1"/>
  <c r="N7290" i="135" s="1"/>
  <c r="N7291" i="135" s="1"/>
  <c r="N7292" i="135" s="1"/>
  <c r="N7281" i="135"/>
  <c r="N7282" i="135" s="1"/>
  <c r="N7283" i="135" s="1"/>
  <c r="N7284" i="135" s="1"/>
  <c r="N7279" i="135"/>
  <c r="N7280" i="135" s="1"/>
  <c r="N7257" i="135"/>
  <c r="N7258" i="135" s="1"/>
  <c r="N7259" i="135" s="1"/>
  <c r="N7260" i="135" s="1"/>
  <c r="N7261" i="135" s="1"/>
  <c r="N7262" i="135" s="1"/>
  <c r="N7263" i="135" s="1"/>
  <c r="N7264" i="135" s="1"/>
  <c r="N7265" i="135" s="1"/>
  <c r="N7266" i="135" s="1"/>
  <c r="N7267" i="135" s="1"/>
  <c r="N7268" i="135" s="1"/>
  <c r="N7269" i="135" s="1"/>
  <c r="N7270" i="135" s="1"/>
  <c r="N7271" i="135" s="1"/>
  <c r="N7272" i="135" s="1"/>
  <c r="N7273" i="135" s="1"/>
  <c r="N7274" i="135" s="1"/>
  <c r="N7275" i="135" s="1"/>
  <c r="N7276" i="135" s="1"/>
  <c r="N7277" i="135" s="1"/>
  <c r="N7278" i="135" s="1"/>
  <c r="N7241" i="135"/>
  <c r="N7242" i="135" s="1"/>
  <c r="N7243" i="135" s="1"/>
  <c r="N7244" i="135" s="1"/>
  <c r="N7245" i="135" s="1"/>
  <c r="N7246" i="135" s="1"/>
  <c r="N7247" i="135" s="1"/>
  <c r="N7248" i="135" s="1"/>
  <c r="N7249" i="135" s="1"/>
  <c r="N7250" i="135" s="1"/>
  <c r="N7251" i="135" s="1"/>
  <c r="N7252" i="135" s="1"/>
  <c r="N7253" i="135" s="1"/>
  <c r="N7254" i="135" s="1"/>
  <c r="N7255" i="135" s="1"/>
  <c r="N7256" i="135" s="1"/>
  <c r="N7237" i="135"/>
  <c r="N7238" i="135" s="1"/>
  <c r="N7239" i="135" s="1"/>
  <c r="N7240" i="135" s="1"/>
  <c r="N7235" i="135"/>
  <c r="N7236" i="135" s="1"/>
  <c r="N7221" i="135"/>
  <c r="N7222" i="135" s="1"/>
  <c r="N7223" i="135" s="1"/>
  <c r="N7224" i="135" s="1"/>
  <c r="N7225" i="135" s="1"/>
  <c r="N7226" i="135" s="1"/>
  <c r="N7227" i="135" s="1"/>
  <c r="N7228" i="135" s="1"/>
  <c r="N7229" i="135" s="1"/>
  <c r="N7230" i="135" s="1"/>
  <c r="N7231" i="135" s="1"/>
  <c r="N7232" i="135" s="1"/>
  <c r="N7233" i="135" s="1"/>
  <c r="N7234" i="135" s="1"/>
  <c r="N7213" i="135"/>
  <c r="N7214" i="135" s="1"/>
  <c r="N7215" i="135" s="1"/>
  <c r="N7216" i="135" s="1"/>
  <c r="N7217" i="135" s="1"/>
  <c r="N7218" i="135" s="1"/>
  <c r="N7219" i="135" s="1"/>
  <c r="N7220" i="135" s="1"/>
  <c r="N7205" i="135"/>
  <c r="N7206" i="135" s="1"/>
  <c r="N7207" i="135" s="1"/>
  <c r="N7208" i="135" s="1"/>
  <c r="N7209" i="135" s="1"/>
  <c r="N7210" i="135" s="1"/>
  <c r="N7211" i="135" s="1"/>
  <c r="N7212" i="135" s="1"/>
  <c r="N7197" i="135"/>
  <c r="N7198" i="135" s="1"/>
  <c r="N7199" i="135" s="1"/>
  <c r="N7200" i="135" s="1"/>
  <c r="N7201" i="135" s="1"/>
  <c r="N7202" i="135" s="1"/>
  <c r="N7203" i="135" s="1"/>
  <c r="N7204" i="135" s="1"/>
  <c r="N7193" i="135"/>
  <c r="N7194" i="135" s="1"/>
  <c r="N7195" i="135" s="1"/>
  <c r="N7196" i="135" s="1"/>
  <c r="N7191" i="135"/>
  <c r="N7192" i="135" s="1"/>
  <c r="N7169" i="135"/>
  <c r="N7170" i="135" s="1"/>
  <c r="N7171" i="135" s="1"/>
  <c r="N7172" i="135" s="1"/>
  <c r="N7173" i="135" s="1"/>
  <c r="N7174" i="135" s="1"/>
  <c r="N7175" i="135" s="1"/>
  <c r="N7176" i="135" s="1"/>
  <c r="N7177" i="135" s="1"/>
  <c r="N7178" i="135" s="1"/>
  <c r="N7179" i="135" s="1"/>
  <c r="N7180" i="135" s="1"/>
  <c r="N7181" i="135" s="1"/>
  <c r="N7182" i="135" s="1"/>
  <c r="N7183" i="135" s="1"/>
  <c r="N7184" i="135" s="1"/>
  <c r="N7185" i="135" s="1"/>
  <c r="N7186" i="135" s="1"/>
  <c r="N7187" i="135" s="1"/>
  <c r="N7188" i="135" s="1"/>
  <c r="N7189" i="135" s="1"/>
  <c r="N7190" i="135" s="1"/>
  <c r="N7153" i="135"/>
  <c r="N7154" i="135" s="1"/>
  <c r="N7155" i="135" s="1"/>
  <c r="N7156" i="135" s="1"/>
  <c r="N7157" i="135" s="1"/>
  <c r="N7158" i="135" s="1"/>
  <c r="N7159" i="135" s="1"/>
  <c r="N7160" i="135" s="1"/>
  <c r="N7161" i="135" s="1"/>
  <c r="N7162" i="135" s="1"/>
  <c r="N7163" i="135" s="1"/>
  <c r="N7164" i="135" s="1"/>
  <c r="N7165" i="135" s="1"/>
  <c r="N7166" i="135" s="1"/>
  <c r="N7167" i="135" s="1"/>
  <c r="N7168" i="135" s="1"/>
  <c r="N7149" i="135"/>
  <c r="N7150" i="135" s="1"/>
  <c r="N7151" i="135" s="1"/>
  <c r="N7152" i="135" s="1"/>
  <c r="N7147" i="135"/>
  <c r="N7148" i="135" s="1"/>
  <c r="N7133" i="135"/>
  <c r="N7134" i="135" s="1"/>
  <c r="N7135" i="135" s="1"/>
  <c r="N7136" i="135" s="1"/>
  <c r="N7137" i="135" s="1"/>
  <c r="N7138" i="135" s="1"/>
  <c r="N7139" i="135" s="1"/>
  <c r="N7140" i="135" s="1"/>
  <c r="N7141" i="135" s="1"/>
  <c r="N7142" i="135" s="1"/>
  <c r="N7143" i="135" s="1"/>
  <c r="N7144" i="135" s="1"/>
  <c r="N7145" i="135" s="1"/>
  <c r="N7146" i="135" s="1"/>
  <c r="N7125" i="135"/>
  <c r="N7126" i="135" s="1"/>
  <c r="N7127" i="135" s="1"/>
  <c r="N7128" i="135" s="1"/>
  <c r="N7129" i="135" s="1"/>
  <c r="N7130" i="135" s="1"/>
  <c r="N7131" i="135" s="1"/>
  <c r="N7132" i="135" s="1"/>
  <c r="N7117" i="135"/>
  <c r="N7118" i="135" s="1"/>
  <c r="N7119" i="135" s="1"/>
  <c r="N7120" i="135" s="1"/>
  <c r="N7121" i="135" s="1"/>
  <c r="N7122" i="135" s="1"/>
  <c r="N7123" i="135" s="1"/>
  <c r="N7124" i="135" s="1"/>
  <c r="N7109" i="135"/>
  <c r="N7110" i="135" s="1"/>
  <c r="N7111" i="135" s="1"/>
  <c r="N7112" i="135" s="1"/>
  <c r="N7113" i="135" s="1"/>
  <c r="N7114" i="135" s="1"/>
  <c r="N7115" i="135" s="1"/>
  <c r="N7116" i="135" s="1"/>
  <c r="N7105" i="135"/>
  <c r="N7106" i="135" s="1"/>
  <c r="N7107" i="135" s="1"/>
  <c r="N7108" i="135" s="1"/>
  <c r="N7103" i="135"/>
  <c r="N7104" i="135" s="1"/>
  <c r="N7081" i="135"/>
  <c r="N7082" i="135" s="1"/>
  <c r="N7083" i="135" s="1"/>
  <c r="N7084" i="135" s="1"/>
  <c r="N7085" i="135" s="1"/>
  <c r="N7086" i="135" s="1"/>
  <c r="N7087" i="135" s="1"/>
  <c r="N7088" i="135" s="1"/>
  <c r="N7089" i="135" s="1"/>
  <c r="N7090" i="135" s="1"/>
  <c r="N7091" i="135" s="1"/>
  <c r="N7092" i="135" s="1"/>
  <c r="N7093" i="135" s="1"/>
  <c r="N7094" i="135" s="1"/>
  <c r="N7095" i="135" s="1"/>
  <c r="N7096" i="135" s="1"/>
  <c r="N7097" i="135" s="1"/>
  <c r="N7098" i="135" s="1"/>
  <c r="N7099" i="135" s="1"/>
  <c r="N7100" i="135" s="1"/>
  <c r="N7101" i="135" s="1"/>
  <c r="N7102" i="135" s="1"/>
  <c r="N7065" i="135"/>
  <c r="N7066" i="135" s="1"/>
  <c r="N7067" i="135" s="1"/>
  <c r="N7068" i="135" s="1"/>
  <c r="N7069" i="135" s="1"/>
  <c r="N7070" i="135" s="1"/>
  <c r="N7071" i="135" s="1"/>
  <c r="N7072" i="135" s="1"/>
  <c r="N7073" i="135" s="1"/>
  <c r="N7074" i="135" s="1"/>
  <c r="N7075" i="135" s="1"/>
  <c r="N7076" i="135" s="1"/>
  <c r="N7077" i="135" s="1"/>
  <c r="N7078" i="135" s="1"/>
  <c r="N7079" i="135" s="1"/>
  <c r="N7080" i="135" s="1"/>
  <c r="N7061" i="135"/>
  <c r="N7062" i="135" s="1"/>
  <c r="N7063" i="135" s="1"/>
  <c r="N7064" i="135" s="1"/>
  <c r="N7059" i="135"/>
  <c r="N7060" i="135" s="1"/>
  <c r="N7045" i="135"/>
  <c r="N7046" i="135" s="1"/>
  <c r="N7047" i="135" s="1"/>
  <c r="N7048" i="135" s="1"/>
  <c r="N7049" i="135" s="1"/>
  <c r="N7050" i="135" s="1"/>
  <c r="N7051" i="135" s="1"/>
  <c r="N7052" i="135" s="1"/>
  <c r="N7053" i="135" s="1"/>
  <c r="N7054" i="135" s="1"/>
  <c r="N7055" i="135" s="1"/>
  <c r="N7056" i="135" s="1"/>
  <c r="N7057" i="135" s="1"/>
  <c r="N7058" i="135" s="1"/>
  <c r="N7037" i="135"/>
  <c r="N7038" i="135" s="1"/>
  <c r="N7039" i="135" s="1"/>
  <c r="N7040" i="135" s="1"/>
  <c r="N7041" i="135" s="1"/>
  <c r="N7042" i="135" s="1"/>
  <c r="N7043" i="135" s="1"/>
  <c r="N7044" i="135" s="1"/>
  <c r="N7029" i="135"/>
  <c r="N7030" i="135" s="1"/>
  <c r="N7031" i="135" s="1"/>
  <c r="N7032" i="135" s="1"/>
  <c r="N7033" i="135" s="1"/>
  <c r="N7034" i="135" s="1"/>
  <c r="N7035" i="135" s="1"/>
  <c r="N7036" i="135" s="1"/>
  <c r="N7021" i="135"/>
  <c r="N7022" i="135" s="1"/>
  <c r="N7023" i="135" s="1"/>
  <c r="N7024" i="135" s="1"/>
  <c r="N7025" i="135" s="1"/>
  <c r="N7026" i="135" s="1"/>
  <c r="N7027" i="135" s="1"/>
  <c r="N7028" i="135" s="1"/>
  <c r="N7017" i="135"/>
  <c r="N7018" i="135" s="1"/>
  <c r="N7019" i="135" s="1"/>
  <c r="N7020" i="135" s="1"/>
  <c r="N7015" i="135"/>
  <c r="N7016" i="135" s="1"/>
  <c r="N6993" i="135"/>
  <c r="N6994" i="135" s="1"/>
  <c r="N6995" i="135" s="1"/>
  <c r="N6996" i="135" s="1"/>
  <c r="N6997" i="135" s="1"/>
  <c r="N6998" i="135" s="1"/>
  <c r="N6999" i="135" s="1"/>
  <c r="N7000" i="135" s="1"/>
  <c r="N7001" i="135" s="1"/>
  <c r="N7002" i="135" s="1"/>
  <c r="N7003" i="135" s="1"/>
  <c r="N7004" i="135" s="1"/>
  <c r="N7005" i="135" s="1"/>
  <c r="N7006" i="135" s="1"/>
  <c r="N7007" i="135" s="1"/>
  <c r="N7008" i="135" s="1"/>
  <c r="N7009" i="135" s="1"/>
  <c r="N7010" i="135" s="1"/>
  <c r="N7011" i="135" s="1"/>
  <c r="N7012" i="135" s="1"/>
  <c r="N7013" i="135" s="1"/>
  <c r="N7014" i="135" s="1"/>
  <c r="N6977" i="135"/>
  <c r="N6978" i="135" s="1"/>
  <c r="N6979" i="135" s="1"/>
  <c r="N6980" i="135" s="1"/>
  <c r="N6981" i="135" s="1"/>
  <c r="N6982" i="135" s="1"/>
  <c r="N6983" i="135" s="1"/>
  <c r="N6984" i="135" s="1"/>
  <c r="N6985" i="135" s="1"/>
  <c r="N6986" i="135" s="1"/>
  <c r="N6987" i="135" s="1"/>
  <c r="N6988" i="135" s="1"/>
  <c r="N6989" i="135" s="1"/>
  <c r="N6990" i="135" s="1"/>
  <c r="N6991" i="135" s="1"/>
  <c r="N6992" i="135" s="1"/>
  <c r="N6973" i="135"/>
  <c r="N6974" i="135" s="1"/>
  <c r="N6975" i="135" s="1"/>
  <c r="N6976" i="135" s="1"/>
  <c r="N6971" i="135"/>
  <c r="N6972" i="135" s="1"/>
  <c r="N6957" i="135"/>
  <c r="N6958" i="135" s="1"/>
  <c r="N6959" i="135" s="1"/>
  <c r="N6960" i="135" s="1"/>
  <c r="N6961" i="135" s="1"/>
  <c r="N6962" i="135" s="1"/>
  <c r="N6963" i="135" s="1"/>
  <c r="N6964" i="135" s="1"/>
  <c r="N6965" i="135" s="1"/>
  <c r="N6966" i="135" s="1"/>
  <c r="N6967" i="135" s="1"/>
  <c r="N6968" i="135" s="1"/>
  <c r="N6969" i="135" s="1"/>
  <c r="N6970" i="135" s="1"/>
  <c r="N6949" i="135"/>
  <c r="N6950" i="135" s="1"/>
  <c r="N6951" i="135" s="1"/>
  <c r="N6952" i="135" s="1"/>
  <c r="N6953" i="135" s="1"/>
  <c r="N6954" i="135" s="1"/>
  <c r="N6955" i="135" s="1"/>
  <c r="N6956" i="135" s="1"/>
  <c r="N6941" i="135"/>
  <c r="N6942" i="135" s="1"/>
  <c r="N6943" i="135" s="1"/>
  <c r="N6944" i="135" s="1"/>
  <c r="N6945" i="135" s="1"/>
  <c r="N6946" i="135" s="1"/>
  <c r="N6947" i="135" s="1"/>
  <c r="N6948" i="135" s="1"/>
  <c r="N6933" i="135"/>
  <c r="N6934" i="135" s="1"/>
  <c r="N6935" i="135" s="1"/>
  <c r="N6936" i="135" s="1"/>
  <c r="N6937" i="135" s="1"/>
  <c r="N6938" i="135" s="1"/>
  <c r="N6939" i="135" s="1"/>
  <c r="N6940" i="135" s="1"/>
  <c r="N6929" i="135"/>
  <c r="N6930" i="135" s="1"/>
  <c r="N6931" i="135" s="1"/>
  <c r="N6932" i="135" s="1"/>
  <c r="N6927" i="135"/>
  <c r="N6928" i="135" s="1"/>
  <c r="N6905" i="135"/>
  <c r="N6906" i="135" s="1"/>
  <c r="N6907" i="135" s="1"/>
  <c r="N6908" i="135" s="1"/>
  <c r="N6909" i="135" s="1"/>
  <c r="N6910" i="135" s="1"/>
  <c r="N6911" i="135" s="1"/>
  <c r="N6912" i="135" s="1"/>
  <c r="N6913" i="135" s="1"/>
  <c r="N6914" i="135" s="1"/>
  <c r="N6915" i="135" s="1"/>
  <c r="N6916" i="135" s="1"/>
  <c r="N6917" i="135" s="1"/>
  <c r="N6918" i="135" s="1"/>
  <c r="N6919" i="135" s="1"/>
  <c r="N6920" i="135" s="1"/>
  <c r="N6921" i="135" s="1"/>
  <c r="N6922" i="135" s="1"/>
  <c r="N6923" i="135" s="1"/>
  <c r="N6924" i="135" s="1"/>
  <c r="N6925" i="135" s="1"/>
  <c r="N6926" i="135" s="1"/>
  <c r="N6889" i="135"/>
  <c r="N6890" i="135" s="1"/>
  <c r="N6891" i="135" s="1"/>
  <c r="N6892" i="135" s="1"/>
  <c r="N6893" i="135" s="1"/>
  <c r="N6894" i="135" s="1"/>
  <c r="N6895" i="135" s="1"/>
  <c r="N6896" i="135" s="1"/>
  <c r="N6897" i="135" s="1"/>
  <c r="N6898" i="135" s="1"/>
  <c r="N6899" i="135" s="1"/>
  <c r="N6900" i="135" s="1"/>
  <c r="N6901" i="135" s="1"/>
  <c r="N6902" i="135" s="1"/>
  <c r="N6903" i="135" s="1"/>
  <c r="N6904" i="135" s="1"/>
  <c r="N6885" i="135"/>
  <c r="N6886" i="135" s="1"/>
  <c r="N6887" i="135" s="1"/>
  <c r="N6888" i="135" s="1"/>
  <c r="N6883" i="135"/>
  <c r="N6884" i="135" s="1"/>
  <c r="N6869" i="135"/>
  <c r="N6870" i="135" s="1"/>
  <c r="N6871" i="135" s="1"/>
  <c r="N6872" i="135" s="1"/>
  <c r="N6873" i="135" s="1"/>
  <c r="N6874" i="135" s="1"/>
  <c r="N6875" i="135" s="1"/>
  <c r="N6876" i="135" s="1"/>
  <c r="N6877" i="135" s="1"/>
  <c r="N6878" i="135" s="1"/>
  <c r="N6879" i="135" s="1"/>
  <c r="N6880" i="135" s="1"/>
  <c r="N6881" i="135" s="1"/>
  <c r="N6882" i="135" s="1"/>
  <c r="N6861" i="135"/>
  <c r="N6862" i="135" s="1"/>
  <c r="N6863" i="135" s="1"/>
  <c r="N6864" i="135" s="1"/>
  <c r="N6865" i="135" s="1"/>
  <c r="N6866" i="135" s="1"/>
  <c r="N6867" i="135" s="1"/>
  <c r="N6868" i="135" s="1"/>
  <c r="N6853" i="135"/>
  <c r="N6854" i="135" s="1"/>
  <c r="N6855" i="135" s="1"/>
  <c r="N6856" i="135" s="1"/>
  <c r="N6857" i="135" s="1"/>
  <c r="N6858" i="135" s="1"/>
  <c r="N6859" i="135" s="1"/>
  <c r="N6860" i="135" s="1"/>
  <c r="N6845" i="135"/>
  <c r="N6846" i="135" s="1"/>
  <c r="N6847" i="135" s="1"/>
  <c r="N6848" i="135" s="1"/>
  <c r="N6849" i="135" s="1"/>
  <c r="N6850" i="135" s="1"/>
  <c r="N6851" i="135" s="1"/>
  <c r="N6852" i="135" s="1"/>
  <c r="N6841" i="135"/>
  <c r="N6842" i="135" s="1"/>
  <c r="N6843" i="135" s="1"/>
  <c r="N6844" i="135" s="1"/>
  <c r="N6839" i="135"/>
  <c r="N6840" i="135" s="1"/>
  <c r="N6817" i="135"/>
  <c r="N6818" i="135" s="1"/>
  <c r="N6819" i="135" s="1"/>
  <c r="N6820" i="135" s="1"/>
  <c r="N6821" i="135" s="1"/>
  <c r="N6822" i="135" s="1"/>
  <c r="N6823" i="135" s="1"/>
  <c r="N6824" i="135" s="1"/>
  <c r="N6825" i="135" s="1"/>
  <c r="N6826" i="135" s="1"/>
  <c r="N6827" i="135" s="1"/>
  <c r="N6828" i="135" s="1"/>
  <c r="N6829" i="135" s="1"/>
  <c r="N6830" i="135" s="1"/>
  <c r="N6831" i="135" s="1"/>
  <c r="N6832" i="135" s="1"/>
  <c r="N6833" i="135" s="1"/>
  <c r="N6834" i="135" s="1"/>
  <c r="N6835" i="135" s="1"/>
  <c r="N6836" i="135" s="1"/>
  <c r="N6837" i="135" s="1"/>
  <c r="N6838" i="135" s="1"/>
  <c r="N6801" i="135"/>
  <c r="N6802" i="135" s="1"/>
  <c r="N6803" i="135" s="1"/>
  <c r="N6804" i="135" s="1"/>
  <c r="N6805" i="135" s="1"/>
  <c r="N6806" i="135" s="1"/>
  <c r="N6807" i="135" s="1"/>
  <c r="N6808" i="135" s="1"/>
  <c r="N6809" i="135" s="1"/>
  <c r="N6810" i="135" s="1"/>
  <c r="N6811" i="135" s="1"/>
  <c r="N6812" i="135" s="1"/>
  <c r="N6813" i="135" s="1"/>
  <c r="N6814" i="135" s="1"/>
  <c r="N6815" i="135" s="1"/>
  <c r="N6816" i="135" s="1"/>
  <c r="N6797" i="135"/>
  <c r="N6798" i="135" s="1"/>
  <c r="N6799" i="135" s="1"/>
  <c r="N6800" i="135" s="1"/>
  <c r="N6795" i="135"/>
  <c r="N6796" i="135" s="1"/>
  <c r="N6781" i="135"/>
  <c r="N6782" i="135" s="1"/>
  <c r="N6783" i="135" s="1"/>
  <c r="N6784" i="135" s="1"/>
  <c r="N6785" i="135" s="1"/>
  <c r="N6786" i="135" s="1"/>
  <c r="N6787" i="135" s="1"/>
  <c r="N6788" i="135" s="1"/>
  <c r="N6789" i="135" s="1"/>
  <c r="N6790" i="135" s="1"/>
  <c r="N6791" i="135" s="1"/>
  <c r="N6792" i="135" s="1"/>
  <c r="N6793" i="135" s="1"/>
  <c r="N6794" i="135" s="1"/>
  <c r="N6773" i="135"/>
  <c r="N6774" i="135" s="1"/>
  <c r="N6775" i="135" s="1"/>
  <c r="N6776" i="135" s="1"/>
  <c r="N6777" i="135" s="1"/>
  <c r="N6778" i="135" s="1"/>
  <c r="N6779" i="135" s="1"/>
  <c r="N6780" i="135" s="1"/>
  <c r="N6765" i="135"/>
  <c r="N6766" i="135" s="1"/>
  <c r="N6767" i="135" s="1"/>
  <c r="N6768" i="135" s="1"/>
  <c r="N6769" i="135" s="1"/>
  <c r="N6770" i="135" s="1"/>
  <c r="N6771" i="135" s="1"/>
  <c r="N6772" i="135" s="1"/>
  <c r="N6757" i="135"/>
  <c r="N6758" i="135" s="1"/>
  <c r="N6759" i="135" s="1"/>
  <c r="N6760" i="135" s="1"/>
  <c r="N6761" i="135" s="1"/>
  <c r="N6762" i="135" s="1"/>
  <c r="N6763" i="135" s="1"/>
  <c r="N6764" i="135" s="1"/>
  <c r="N6753" i="135"/>
  <c r="N6754" i="135" s="1"/>
  <c r="N6755" i="135" s="1"/>
  <c r="N6756" i="135" s="1"/>
  <c r="N6751" i="135"/>
  <c r="N6752" i="135" s="1"/>
  <c r="N6729" i="135"/>
  <c r="N6730" i="135" s="1"/>
  <c r="N6731" i="135" s="1"/>
  <c r="N6732" i="135" s="1"/>
  <c r="N6733" i="135" s="1"/>
  <c r="N6734" i="135" s="1"/>
  <c r="N6735" i="135" s="1"/>
  <c r="N6736" i="135" s="1"/>
  <c r="N6737" i="135" s="1"/>
  <c r="N6738" i="135" s="1"/>
  <c r="N6739" i="135" s="1"/>
  <c r="N6740" i="135" s="1"/>
  <c r="N6741" i="135" s="1"/>
  <c r="N6742" i="135" s="1"/>
  <c r="N6743" i="135" s="1"/>
  <c r="N6744" i="135" s="1"/>
  <c r="N6745" i="135" s="1"/>
  <c r="N6746" i="135" s="1"/>
  <c r="N6747" i="135" s="1"/>
  <c r="N6748" i="135" s="1"/>
  <c r="N6749" i="135" s="1"/>
  <c r="N6750" i="135" s="1"/>
  <c r="N6713" i="135"/>
  <c r="N6714" i="135" s="1"/>
  <c r="N6715" i="135" s="1"/>
  <c r="N6716" i="135" s="1"/>
  <c r="N6717" i="135" s="1"/>
  <c r="N6718" i="135" s="1"/>
  <c r="N6719" i="135" s="1"/>
  <c r="N6720" i="135" s="1"/>
  <c r="N6721" i="135" s="1"/>
  <c r="N6722" i="135" s="1"/>
  <c r="N6723" i="135" s="1"/>
  <c r="N6724" i="135" s="1"/>
  <c r="N6725" i="135" s="1"/>
  <c r="N6726" i="135" s="1"/>
  <c r="N6727" i="135" s="1"/>
  <c r="N6728" i="135" s="1"/>
  <c r="N6709" i="135"/>
  <c r="N6710" i="135" s="1"/>
  <c r="N6711" i="135" s="1"/>
  <c r="N6712" i="135" s="1"/>
  <c r="N6707" i="135"/>
  <c r="N6708" i="135" s="1"/>
  <c r="N6693" i="135"/>
  <c r="N6694" i="135" s="1"/>
  <c r="N6695" i="135" s="1"/>
  <c r="N6696" i="135" s="1"/>
  <c r="N6697" i="135" s="1"/>
  <c r="N6698" i="135" s="1"/>
  <c r="N6699" i="135" s="1"/>
  <c r="N6700" i="135" s="1"/>
  <c r="N6701" i="135" s="1"/>
  <c r="N6702" i="135" s="1"/>
  <c r="N6703" i="135" s="1"/>
  <c r="N6704" i="135" s="1"/>
  <c r="N6705" i="135" s="1"/>
  <c r="N6706" i="135" s="1"/>
  <c r="N6685" i="135"/>
  <c r="N6686" i="135" s="1"/>
  <c r="N6687" i="135" s="1"/>
  <c r="N6688" i="135" s="1"/>
  <c r="N6689" i="135" s="1"/>
  <c r="N6690" i="135" s="1"/>
  <c r="N6691" i="135" s="1"/>
  <c r="N6692" i="135" s="1"/>
  <c r="N6677" i="135"/>
  <c r="N6678" i="135" s="1"/>
  <c r="N6679" i="135" s="1"/>
  <c r="N6680" i="135" s="1"/>
  <c r="N6681" i="135" s="1"/>
  <c r="N6682" i="135" s="1"/>
  <c r="N6683" i="135" s="1"/>
  <c r="N6684" i="135" s="1"/>
  <c r="N6669" i="135"/>
  <c r="N6670" i="135" s="1"/>
  <c r="N6671" i="135" s="1"/>
  <c r="N6672" i="135" s="1"/>
  <c r="N6673" i="135" s="1"/>
  <c r="N6674" i="135" s="1"/>
  <c r="N6675" i="135" s="1"/>
  <c r="N6676" i="135" s="1"/>
  <c r="N6665" i="135"/>
  <c r="N6666" i="135" s="1"/>
  <c r="N6667" i="135" s="1"/>
  <c r="N6668" i="135" s="1"/>
  <c r="N6663" i="135"/>
  <c r="N6664" i="135" s="1"/>
  <c r="N6641" i="135"/>
  <c r="N6642" i="135" s="1"/>
  <c r="N6643" i="135" s="1"/>
  <c r="N6644" i="135" s="1"/>
  <c r="N6645" i="135" s="1"/>
  <c r="N6646" i="135" s="1"/>
  <c r="N6647" i="135" s="1"/>
  <c r="N6648" i="135" s="1"/>
  <c r="N6649" i="135" s="1"/>
  <c r="N6650" i="135" s="1"/>
  <c r="N6651" i="135" s="1"/>
  <c r="N6652" i="135" s="1"/>
  <c r="N6653" i="135" s="1"/>
  <c r="N6654" i="135" s="1"/>
  <c r="N6655" i="135" s="1"/>
  <c r="N6656" i="135" s="1"/>
  <c r="N6657" i="135" s="1"/>
  <c r="N6658" i="135" s="1"/>
  <c r="N6659" i="135" s="1"/>
  <c r="N6660" i="135" s="1"/>
  <c r="N6661" i="135" s="1"/>
  <c r="N6662" i="135" s="1"/>
  <c r="N6625" i="135"/>
  <c r="N6626" i="135" s="1"/>
  <c r="N6627" i="135" s="1"/>
  <c r="N6628" i="135" s="1"/>
  <c r="N6629" i="135" s="1"/>
  <c r="N6630" i="135" s="1"/>
  <c r="N6631" i="135" s="1"/>
  <c r="N6632" i="135" s="1"/>
  <c r="N6633" i="135" s="1"/>
  <c r="N6634" i="135" s="1"/>
  <c r="N6635" i="135" s="1"/>
  <c r="N6636" i="135" s="1"/>
  <c r="N6637" i="135" s="1"/>
  <c r="N6638" i="135" s="1"/>
  <c r="N6639" i="135" s="1"/>
  <c r="N6640" i="135" s="1"/>
  <c r="N6619" i="135"/>
  <c r="N6620" i="135" s="1"/>
  <c r="N6621" i="135" s="1"/>
  <c r="N6622" i="135" s="1"/>
  <c r="N6623" i="135" s="1"/>
  <c r="N6624" i="135" s="1"/>
  <c r="N6603" i="135"/>
  <c r="N6604" i="135" s="1"/>
  <c r="N6605" i="135" s="1"/>
  <c r="N6606" i="135" s="1"/>
  <c r="N6607" i="135" s="1"/>
  <c r="N6608" i="135" s="1"/>
  <c r="N6609" i="135" s="1"/>
  <c r="N6610" i="135" s="1"/>
  <c r="N6611" i="135" s="1"/>
  <c r="N6612" i="135" s="1"/>
  <c r="N6613" i="135" s="1"/>
  <c r="N6614" i="135" s="1"/>
  <c r="N6615" i="135" s="1"/>
  <c r="N6616" i="135" s="1"/>
  <c r="N6617" i="135" s="1"/>
  <c r="N6618" i="135" s="1"/>
  <c r="N6598" i="135"/>
  <c r="N6599" i="135" s="1"/>
  <c r="N6600" i="135" s="1"/>
  <c r="N6601" i="135" s="1"/>
  <c r="N6602" i="135" s="1"/>
  <c r="N6597" i="135"/>
  <c r="N6579" i="135"/>
  <c r="N6580" i="135" s="1"/>
  <c r="N6581" i="135" s="1"/>
  <c r="N6582" i="135" s="1"/>
  <c r="N6583" i="135" s="1"/>
  <c r="N6584" i="135" s="1"/>
  <c r="N6585" i="135" s="1"/>
  <c r="N6586" i="135" s="1"/>
  <c r="N6587" i="135" s="1"/>
  <c r="N6588" i="135" s="1"/>
  <c r="N6589" i="135" s="1"/>
  <c r="N6590" i="135" s="1"/>
  <c r="N6591" i="135" s="1"/>
  <c r="N6592" i="135" s="1"/>
  <c r="N6593" i="135" s="1"/>
  <c r="N6594" i="135" s="1"/>
  <c r="N6595" i="135" s="1"/>
  <c r="N6596" i="135" s="1"/>
  <c r="N6577" i="135"/>
  <c r="N6578" i="135" s="1"/>
  <c r="N6575" i="135"/>
  <c r="N6576" i="135" s="1"/>
  <c r="N6555" i="135"/>
  <c r="N6556" i="135" s="1"/>
  <c r="N6557" i="135" s="1"/>
  <c r="N6558" i="135" s="1"/>
  <c r="N6559" i="135" s="1"/>
  <c r="N6560" i="135" s="1"/>
  <c r="N6561" i="135" s="1"/>
  <c r="N6562" i="135" s="1"/>
  <c r="N6563" i="135" s="1"/>
  <c r="N6564" i="135" s="1"/>
  <c r="N6565" i="135" s="1"/>
  <c r="N6566" i="135" s="1"/>
  <c r="N6567" i="135" s="1"/>
  <c r="N6568" i="135" s="1"/>
  <c r="N6569" i="135" s="1"/>
  <c r="N6570" i="135" s="1"/>
  <c r="N6571" i="135" s="1"/>
  <c r="N6572" i="135" s="1"/>
  <c r="N6573" i="135" s="1"/>
  <c r="N6574" i="135" s="1"/>
  <c r="N6553" i="135"/>
  <c r="N6554" i="135" s="1"/>
  <c r="N6539" i="135"/>
  <c r="N6540" i="135" s="1"/>
  <c r="N6541" i="135" s="1"/>
  <c r="N6542" i="135" s="1"/>
  <c r="N6543" i="135" s="1"/>
  <c r="N6544" i="135" s="1"/>
  <c r="N6545" i="135" s="1"/>
  <c r="N6546" i="135" s="1"/>
  <c r="N6547" i="135" s="1"/>
  <c r="N6548" i="135" s="1"/>
  <c r="N6549" i="135" s="1"/>
  <c r="N6550" i="135" s="1"/>
  <c r="N6551" i="135" s="1"/>
  <c r="N6552" i="135" s="1"/>
  <c r="N6534" i="135"/>
  <c r="N6535" i="135" s="1"/>
  <c r="N6536" i="135" s="1"/>
  <c r="N6537" i="135" s="1"/>
  <c r="N6538" i="135" s="1"/>
  <c r="N6531" i="135"/>
  <c r="N6532" i="135" s="1"/>
  <c r="N6533" i="135" s="1"/>
  <c r="N6513" i="135"/>
  <c r="N6514" i="135" s="1"/>
  <c r="N6515" i="135" s="1"/>
  <c r="N6516" i="135" s="1"/>
  <c r="N6517" i="135" s="1"/>
  <c r="N6518" i="135" s="1"/>
  <c r="N6519" i="135" s="1"/>
  <c r="N6520" i="135" s="1"/>
  <c r="N6521" i="135" s="1"/>
  <c r="N6522" i="135" s="1"/>
  <c r="N6523" i="135" s="1"/>
  <c r="N6524" i="135" s="1"/>
  <c r="N6525" i="135" s="1"/>
  <c r="N6526" i="135" s="1"/>
  <c r="N6527" i="135" s="1"/>
  <c r="N6528" i="135" s="1"/>
  <c r="N6529" i="135" s="1"/>
  <c r="N6530" i="135" s="1"/>
  <c r="N6510" i="135"/>
  <c r="N6511" i="135" s="1"/>
  <c r="N6512" i="135" s="1"/>
  <c r="N6509" i="135"/>
  <c r="N6489" i="135"/>
  <c r="N6490" i="135" s="1"/>
  <c r="N6491" i="135" s="1"/>
  <c r="N6492" i="135" s="1"/>
  <c r="N6493" i="135" s="1"/>
  <c r="N6494" i="135" s="1"/>
  <c r="N6495" i="135" s="1"/>
  <c r="N6496" i="135" s="1"/>
  <c r="N6497" i="135" s="1"/>
  <c r="N6498" i="135" s="1"/>
  <c r="N6499" i="135" s="1"/>
  <c r="N6500" i="135" s="1"/>
  <c r="N6501" i="135" s="1"/>
  <c r="N6502" i="135" s="1"/>
  <c r="N6503" i="135" s="1"/>
  <c r="N6504" i="135" s="1"/>
  <c r="N6505" i="135" s="1"/>
  <c r="N6506" i="135" s="1"/>
  <c r="N6507" i="135" s="1"/>
  <c r="N6508" i="135" s="1"/>
  <c r="N6487" i="135"/>
  <c r="N6488" i="135" s="1"/>
  <c r="N6465" i="135"/>
  <c r="N6466" i="135" s="1"/>
  <c r="N6467" i="135" s="1"/>
  <c r="N6468" i="135" s="1"/>
  <c r="N6469" i="135" s="1"/>
  <c r="N6470" i="135" s="1"/>
  <c r="N6471" i="135" s="1"/>
  <c r="N6472" i="135" s="1"/>
  <c r="N6473" i="135" s="1"/>
  <c r="N6474" i="135" s="1"/>
  <c r="N6475" i="135" s="1"/>
  <c r="N6476" i="135" s="1"/>
  <c r="N6477" i="135" s="1"/>
  <c r="N6478" i="135" s="1"/>
  <c r="N6479" i="135" s="1"/>
  <c r="N6480" i="135" s="1"/>
  <c r="N6481" i="135" s="1"/>
  <c r="N6482" i="135" s="1"/>
  <c r="N6483" i="135" s="1"/>
  <c r="N6484" i="135" s="1"/>
  <c r="N6485" i="135" s="1"/>
  <c r="N6486" i="135" s="1"/>
  <c r="N6443" i="135"/>
  <c r="N6444" i="135" s="1"/>
  <c r="N6445" i="135" s="1"/>
  <c r="N6446" i="135" s="1"/>
  <c r="N6447" i="135" s="1"/>
  <c r="N6448" i="135" s="1"/>
  <c r="N6449" i="135" s="1"/>
  <c r="N6450" i="135" s="1"/>
  <c r="N6451" i="135" s="1"/>
  <c r="N6452" i="135" s="1"/>
  <c r="N6453" i="135" s="1"/>
  <c r="N6454" i="135" s="1"/>
  <c r="N6455" i="135" s="1"/>
  <c r="N6456" i="135" s="1"/>
  <c r="N6457" i="135" s="1"/>
  <c r="N6458" i="135" s="1"/>
  <c r="N6459" i="135" s="1"/>
  <c r="N6460" i="135" s="1"/>
  <c r="N6461" i="135" s="1"/>
  <c r="N6462" i="135" s="1"/>
  <c r="N6463" i="135" s="1"/>
  <c r="N6464" i="135" s="1"/>
  <c r="N6422" i="135"/>
  <c r="N6423" i="135" s="1"/>
  <c r="N6424" i="135" s="1"/>
  <c r="N6425" i="135" s="1"/>
  <c r="N6426" i="135" s="1"/>
  <c r="N6427" i="135" s="1"/>
  <c r="N6428" i="135" s="1"/>
  <c r="N6429" i="135" s="1"/>
  <c r="N6430" i="135" s="1"/>
  <c r="N6431" i="135" s="1"/>
  <c r="N6432" i="135" s="1"/>
  <c r="N6433" i="135" s="1"/>
  <c r="N6434" i="135" s="1"/>
  <c r="N6435" i="135" s="1"/>
  <c r="N6436" i="135" s="1"/>
  <c r="N6437" i="135" s="1"/>
  <c r="N6438" i="135" s="1"/>
  <c r="N6439" i="135" s="1"/>
  <c r="N6440" i="135" s="1"/>
  <c r="N6441" i="135" s="1"/>
  <c r="N6442" i="135" s="1"/>
  <c r="N6421" i="135"/>
  <c r="N6409" i="135"/>
  <c r="N6410" i="135" s="1"/>
  <c r="N6411" i="135" s="1"/>
  <c r="N6412" i="135" s="1"/>
  <c r="N6413" i="135" s="1"/>
  <c r="N6414" i="135" s="1"/>
  <c r="N6415" i="135" s="1"/>
  <c r="N6416" i="135" s="1"/>
  <c r="N6417" i="135" s="1"/>
  <c r="N6418" i="135" s="1"/>
  <c r="N6419" i="135" s="1"/>
  <c r="N6420" i="135" s="1"/>
  <c r="N6403" i="135"/>
  <c r="N6404" i="135" s="1"/>
  <c r="N6405" i="135" s="1"/>
  <c r="N6406" i="135" s="1"/>
  <c r="N6407" i="135" s="1"/>
  <c r="N6408" i="135" s="1"/>
  <c r="N6401" i="135"/>
  <c r="N6402" i="135" s="1"/>
  <c r="N6399" i="135"/>
  <c r="N6400" i="135" s="1"/>
  <c r="N6385" i="135"/>
  <c r="N6386" i="135" s="1"/>
  <c r="N6387" i="135" s="1"/>
  <c r="N6388" i="135" s="1"/>
  <c r="N6389" i="135" s="1"/>
  <c r="N6390" i="135" s="1"/>
  <c r="N6391" i="135" s="1"/>
  <c r="N6392" i="135" s="1"/>
  <c r="N6393" i="135" s="1"/>
  <c r="N6394" i="135" s="1"/>
  <c r="N6395" i="135" s="1"/>
  <c r="N6396" i="135" s="1"/>
  <c r="N6397" i="135" s="1"/>
  <c r="N6398" i="135" s="1"/>
  <c r="N6379" i="135"/>
  <c r="N6380" i="135" s="1"/>
  <c r="N6381" i="135" s="1"/>
  <c r="N6382" i="135" s="1"/>
  <c r="N6383" i="135" s="1"/>
  <c r="N6384" i="135" s="1"/>
  <c r="N6377" i="135"/>
  <c r="N6378" i="135" s="1"/>
  <c r="N6358" i="135"/>
  <c r="N6359" i="135" s="1"/>
  <c r="N6360" i="135" s="1"/>
  <c r="N6361" i="135" s="1"/>
  <c r="N6362" i="135" s="1"/>
  <c r="N6363" i="135" s="1"/>
  <c r="N6364" i="135" s="1"/>
  <c r="N6365" i="135" s="1"/>
  <c r="N6366" i="135" s="1"/>
  <c r="N6367" i="135" s="1"/>
  <c r="N6368" i="135" s="1"/>
  <c r="N6369" i="135" s="1"/>
  <c r="N6370" i="135" s="1"/>
  <c r="N6371" i="135" s="1"/>
  <c r="N6372" i="135" s="1"/>
  <c r="N6373" i="135" s="1"/>
  <c r="N6374" i="135" s="1"/>
  <c r="N6375" i="135" s="1"/>
  <c r="N6376" i="135" s="1"/>
  <c r="N6355" i="135"/>
  <c r="N6356" i="135" s="1"/>
  <c r="N6357" i="135" s="1"/>
  <c r="N6342" i="135"/>
  <c r="N6343" i="135" s="1"/>
  <c r="N6344" i="135" s="1"/>
  <c r="N6345" i="135" s="1"/>
  <c r="N6346" i="135" s="1"/>
  <c r="N6347" i="135" s="1"/>
  <c r="N6348" i="135" s="1"/>
  <c r="N6349" i="135" s="1"/>
  <c r="N6350" i="135" s="1"/>
  <c r="N6351" i="135" s="1"/>
  <c r="N6352" i="135" s="1"/>
  <c r="N6353" i="135" s="1"/>
  <c r="N6354" i="135" s="1"/>
  <c r="N6337" i="135"/>
  <c r="N6338" i="135" s="1"/>
  <c r="N6339" i="135" s="1"/>
  <c r="N6340" i="135" s="1"/>
  <c r="N6341" i="135" s="1"/>
  <c r="N6334" i="135"/>
  <c r="N6335" i="135" s="1"/>
  <c r="N6336" i="135" s="1"/>
  <c r="N6333" i="135"/>
  <c r="N6318" i="135"/>
  <c r="N6319" i="135" s="1"/>
  <c r="N6320" i="135" s="1"/>
  <c r="N6321" i="135" s="1"/>
  <c r="N6322" i="135" s="1"/>
  <c r="N6323" i="135" s="1"/>
  <c r="N6324" i="135" s="1"/>
  <c r="N6325" i="135" s="1"/>
  <c r="N6326" i="135" s="1"/>
  <c r="N6327" i="135" s="1"/>
  <c r="N6328" i="135" s="1"/>
  <c r="N6329" i="135" s="1"/>
  <c r="N6330" i="135" s="1"/>
  <c r="N6331" i="135" s="1"/>
  <c r="N6332" i="135" s="1"/>
  <c r="N6313" i="135"/>
  <c r="N6314" i="135" s="1"/>
  <c r="N6315" i="135" s="1"/>
  <c r="N6316" i="135" s="1"/>
  <c r="N6317" i="135" s="1"/>
  <c r="N6311" i="135"/>
  <c r="N6312" i="135" s="1"/>
  <c r="N6294" i="135"/>
  <c r="N6295" i="135" s="1"/>
  <c r="N6296" i="135" s="1"/>
  <c r="N6297" i="135" s="1"/>
  <c r="N6298" i="135" s="1"/>
  <c r="N6299" i="135" s="1"/>
  <c r="N6300" i="135" s="1"/>
  <c r="N6301" i="135" s="1"/>
  <c r="N6302" i="135" s="1"/>
  <c r="N6303" i="135" s="1"/>
  <c r="N6304" i="135" s="1"/>
  <c r="N6305" i="135" s="1"/>
  <c r="N6306" i="135" s="1"/>
  <c r="N6307" i="135" s="1"/>
  <c r="N6308" i="135" s="1"/>
  <c r="N6309" i="135" s="1"/>
  <c r="N6310" i="135" s="1"/>
  <c r="N6289" i="135"/>
  <c r="N6290" i="135" s="1"/>
  <c r="N6291" i="135" s="1"/>
  <c r="N6292" i="135" s="1"/>
  <c r="N6293" i="135" s="1"/>
  <c r="N6273" i="135"/>
  <c r="N6274" i="135" s="1"/>
  <c r="N6275" i="135" s="1"/>
  <c r="N6276" i="135" s="1"/>
  <c r="N6277" i="135" s="1"/>
  <c r="N6278" i="135" s="1"/>
  <c r="N6279" i="135" s="1"/>
  <c r="N6280" i="135" s="1"/>
  <c r="N6281" i="135" s="1"/>
  <c r="N6282" i="135" s="1"/>
  <c r="N6283" i="135" s="1"/>
  <c r="N6284" i="135" s="1"/>
  <c r="N6285" i="135" s="1"/>
  <c r="N6286" i="135" s="1"/>
  <c r="N6287" i="135" s="1"/>
  <c r="N6288" i="135" s="1"/>
  <c r="N6267" i="135"/>
  <c r="N6268" i="135" s="1"/>
  <c r="N6269" i="135" s="1"/>
  <c r="N6270" i="135" s="1"/>
  <c r="N6271" i="135" s="1"/>
  <c r="N6272" i="135" s="1"/>
  <c r="N6251" i="135"/>
  <c r="N6252" i="135" s="1"/>
  <c r="N6253" i="135" s="1"/>
  <c r="N6254" i="135" s="1"/>
  <c r="N6255" i="135" s="1"/>
  <c r="N6256" i="135" s="1"/>
  <c r="N6257" i="135" s="1"/>
  <c r="N6258" i="135" s="1"/>
  <c r="N6259" i="135" s="1"/>
  <c r="N6260" i="135" s="1"/>
  <c r="N6261" i="135" s="1"/>
  <c r="N6262" i="135" s="1"/>
  <c r="N6263" i="135" s="1"/>
  <c r="N6264" i="135" s="1"/>
  <c r="N6265" i="135" s="1"/>
  <c r="N6266" i="135" s="1"/>
  <c r="N6246" i="135"/>
  <c r="N6247" i="135" s="1"/>
  <c r="N6248" i="135" s="1"/>
  <c r="N6249" i="135" s="1"/>
  <c r="N6250" i="135" s="1"/>
  <c r="N6245" i="135"/>
  <c r="N6227" i="135"/>
  <c r="N6228" i="135" s="1"/>
  <c r="N6229" i="135" s="1"/>
  <c r="N6230" i="135" s="1"/>
  <c r="N6231" i="135" s="1"/>
  <c r="N6232" i="135" s="1"/>
  <c r="N6233" i="135" s="1"/>
  <c r="N6234" i="135" s="1"/>
  <c r="N6235" i="135" s="1"/>
  <c r="N6236" i="135" s="1"/>
  <c r="N6237" i="135" s="1"/>
  <c r="N6238" i="135" s="1"/>
  <c r="N6239" i="135" s="1"/>
  <c r="N6240" i="135" s="1"/>
  <c r="N6241" i="135" s="1"/>
  <c r="N6242" i="135" s="1"/>
  <c r="N6243" i="135" s="1"/>
  <c r="N6244" i="135" s="1"/>
  <c r="N6225" i="135"/>
  <c r="N6226" i="135" s="1"/>
  <c r="N6223" i="135"/>
  <c r="N6224" i="135" s="1"/>
  <c r="N6203" i="135"/>
  <c r="N6204" i="135" s="1"/>
  <c r="N6205" i="135" s="1"/>
  <c r="N6206" i="135" s="1"/>
  <c r="N6207" i="135" s="1"/>
  <c r="N6208" i="135" s="1"/>
  <c r="N6209" i="135" s="1"/>
  <c r="N6210" i="135" s="1"/>
  <c r="N6211" i="135" s="1"/>
  <c r="N6212" i="135" s="1"/>
  <c r="N6213" i="135" s="1"/>
  <c r="N6214" i="135" s="1"/>
  <c r="N6215" i="135" s="1"/>
  <c r="N6216" i="135" s="1"/>
  <c r="N6217" i="135" s="1"/>
  <c r="N6218" i="135" s="1"/>
  <c r="N6219" i="135" s="1"/>
  <c r="N6220" i="135" s="1"/>
  <c r="N6221" i="135" s="1"/>
  <c r="N6222" i="135" s="1"/>
  <c r="N6201" i="135"/>
  <c r="N6202" i="135" s="1"/>
  <c r="N6187" i="135"/>
  <c r="N6188" i="135" s="1"/>
  <c r="N6189" i="135" s="1"/>
  <c r="N6190" i="135" s="1"/>
  <c r="N6191" i="135" s="1"/>
  <c r="N6192" i="135" s="1"/>
  <c r="N6193" i="135" s="1"/>
  <c r="N6194" i="135" s="1"/>
  <c r="N6195" i="135" s="1"/>
  <c r="N6196" i="135" s="1"/>
  <c r="N6197" i="135" s="1"/>
  <c r="N6198" i="135" s="1"/>
  <c r="N6199" i="135" s="1"/>
  <c r="N6200" i="135" s="1"/>
  <c r="N6182" i="135"/>
  <c r="N6183" i="135" s="1"/>
  <c r="N6184" i="135" s="1"/>
  <c r="N6185" i="135" s="1"/>
  <c r="N6186" i="135" s="1"/>
  <c r="N6179" i="135"/>
  <c r="N6180" i="135" s="1"/>
  <c r="N6181" i="135" s="1"/>
  <c r="N6161" i="135"/>
  <c r="N6162" i="135" s="1"/>
  <c r="N6163" i="135" s="1"/>
  <c r="N6164" i="135" s="1"/>
  <c r="N6165" i="135" s="1"/>
  <c r="N6166" i="135" s="1"/>
  <c r="N6167" i="135" s="1"/>
  <c r="N6168" i="135" s="1"/>
  <c r="N6169" i="135" s="1"/>
  <c r="N6170" i="135" s="1"/>
  <c r="N6171" i="135" s="1"/>
  <c r="N6172" i="135" s="1"/>
  <c r="N6173" i="135" s="1"/>
  <c r="N6174" i="135" s="1"/>
  <c r="N6175" i="135" s="1"/>
  <c r="N6176" i="135" s="1"/>
  <c r="N6177" i="135" s="1"/>
  <c r="N6178" i="135" s="1"/>
  <c r="N6158" i="135"/>
  <c r="N6159" i="135" s="1"/>
  <c r="N6160" i="135" s="1"/>
  <c r="N6157" i="135"/>
  <c r="N6137" i="135"/>
  <c r="N6138" i="135" s="1"/>
  <c r="N6139" i="135" s="1"/>
  <c r="N6140" i="135" s="1"/>
  <c r="N6141" i="135" s="1"/>
  <c r="N6142" i="135" s="1"/>
  <c r="N6143" i="135" s="1"/>
  <c r="N6144" i="135" s="1"/>
  <c r="N6145" i="135" s="1"/>
  <c r="N6146" i="135" s="1"/>
  <c r="N6147" i="135" s="1"/>
  <c r="N6148" i="135" s="1"/>
  <c r="N6149" i="135" s="1"/>
  <c r="N6150" i="135" s="1"/>
  <c r="N6151" i="135" s="1"/>
  <c r="N6152" i="135" s="1"/>
  <c r="N6153" i="135" s="1"/>
  <c r="N6154" i="135" s="1"/>
  <c r="N6155" i="135" s="1"/>
  <c r="N6156" i="135" s="1"/>
  <c r="N6135" i="135"/>
  <c r="N6136" i="135" s="1"/>
  <c r="N6113" i="135"/>
  <c r="N6114" i="135" s="1"/>
  <c r="N6115" i="135" s="1"/>
  <c r="N6116" i="135" s="1"/>
  <c r="N6117" i="135" s="1"/>
  <c r="N6118" i="135" s="1"/>
  <c r="N6119" i="135" s="1"/>
  <c r="N6120" i="135" s="1"/>
  <c r="N6121" i="135" s="1"/>
  <c r="N6122" i="135" s="1"/>
  <c r="N6123" i="135" s="1"/>
  <c r="N6124" i="135" s="1"/>
  <c r="N6125" i="135" s="1"/>
  <c r="N6126" i="135" s="1"/>
  <c r="N6127" i="135" s="1"/>
  <c r="N6128" i="135" s="1"/>
  <c r="N6129" i="135" s="1"/>
  <c r="N6130" i="135" s="1"/>
  <c r="N6131" i="135" s="1"/>
  <c r="N6132" i="135" s="1"/>
  <c r="N6133" i="135" s="1"/>
  <c r="N6134" i="135" s="1"/>
  <c r="N6091" i="135"/>
  <c r="N6092" i="135" s="1"/>
  <c r="N6093" i="135" s="1"/>
  <c r="N6094" i="135" s="1"/>
  <c r="N6095" i="135" s="1"/>
  <c r="N6096" i="135" s="1"/>
  <c r="N6097" i="135" s="1"/>
  <c r="N6098" i="135" s="1"/>
  <c r="N6099" i="135" s="1"/>
  <c r="N6100" i="135" s="1"/>
  <c r="N6101" i="135" s="1"/>
  <c r="N6102" i="135" s="1"/>
  <c r="N6103" i="135" s="1"/>
  <c r="N6104" i="135" s="1"/>
  <c r="N6105" i="135" s="1"/>
  <c r="N6106" i="135" s="1"/>
  <c r="N6107" i="135" s="1"/>
  <c r="N6108" i="135" s="1"/>
  <c r="N6109" i="135" s="1"/>
  <c r="N6110" i="135" s="1"/>
  <c r="N6111" i="135" s="1"/>
  <c r="N6112" i="135" s="1"/>
  <c r="N6070" i="135"/>
  <c r="N6071" i="135" s="1"/>
  <c r="N6072" i="135" s="1"/>
  <c r="N6073" i="135" s="1"/>
  <c r="N6074" i="135" s="1"/>
  <c r="N6075" i="135" s="1"/>
  <c r="N6076" i="135" s="1"/>
  <c r="N6077" i="135" s="1"/>
  <c r="N6078" i="135" s="1"/>
  <c r="N6079" i="135" s="1"/>
  <c r="N6080" i="135" s="1"/>
  <c r="N6081" i="135" s="1"/>
  <c r="N6082" i="135" s="1"/>
  <c r="N6083" i="135" s="1"/>
  <c r="N6084" i="135" s="1"/>
  <c r="N6085" i="135" s="1"/>
  <c r="N6086" i="135" s="1"/>
  <c r="N6087" i="135" s="1"/>
  <c r="N6088" i="135" s="1"/>
  <c r="N6089" i="135" s="1"/>
  <c r="N6090" i="135" s="1"/>
  <c r="N6069" i="135"/>
  <c r="N6057" i="135"/>
  <c r="N6058" i="135" s="1"/>
  <c r="N6059" i="135" s="1"/>
  <c r="N6060" i="135" s="1"/>
  <c r="N6061" i="135" s="1"/>
  <c r="N6062" i="135" s="1"/>
  <c r="N6063" i="135" s="1"/>
  <c r="N6064" i="135" s="1"/>
  <c r="N6065" i="135" s="1"/>
  <c r="N6066" i="135" s="1"/>
  <c r="N6067" i="135" s="1"/>
  <c r="N6068" i="135" s="1"/>
  <c r="N6051" i="135"/>
  <c r="N6052" i="135" s="1"/>
  <c r="N6053" i="135" s="1"/>
  <c r="N6054" i="135" s="1"/>
  <c r="N6055" i="135" s="1"/>
  <c r="N6056" i="135" s="1"/>
  <c r="N6049" i="135"/>
  <c r="N6050" i="135" s="1"/>
  <c r="N6047" i="135"/>
  <c r="N6048" i="135" s="1"/>
  <c r="N6025" i="135"/>
  <c r="N6026" i="135" s="1"/>
  <c r="N6027" i="135" s="1"/>
  <c r="N6028" i="135" s="1"/>
  <c r="N6029" i="135" s="1"/>
  <c r="N6030" i="135" s="1"/>
  <c r="N6031" i="135" s="1"/>
  <c r="N6032" i="135" s="1"/>
  <c r="N6033" i="135" s="1"/>
  <c r="N6034" i="135" s="1"/>
  <c r="N6035" i="135" s="1"/>
  <c r="N6036" i="135" s="1"/>
  <c r="N6037" i="135" s="1"/>
  <c r="N6038" i="135" s="1"/>
  <c r="N6039" i="135" s="1"/>
  <c r="N6040" i="135" s="1"/>
  <c r="N6041" i="135" s="1"/>
  <c r="N6042" i="135" s="1"/>
  <c r="N6043" i="135" s="1"/>
  <c r="N6044" i="135" s="1"/>
  <c r="N6045" i="135" s="1"/>
  <c r="N6046" i="135" s="1"/>
  <c r="N6009" i="135"/>
  <c r="N6010" i="135" s="1"/>
  <c r="N6011" i="135" s="1"/>
  <c r="N6012" i="135" s="1"/>
  <c r="N6013" i="135" s="1"/>
  <c r="N6014" i="135" s="1"/>
  <c r="N6015" i="135" s="1"/>
  <c r="N6016" i="135" s="1"/>
  <c r="N6017" i="135" s="1"/>
  <c r="N6018" i="135" s="1"/>
  <c r="N6019" i="135" s="1"/>
  <c r="N6020" i="135" s="1"/>
  <c r="N6021" i="135" s="1"/>
  <c r="N6022" i="135" s="1"/>
  <c r="N6023" i="135" s="1"/>
  <c r="N6024" i="135" s="1"/>
  <c r="N6005" i="135"/>
  <c r="N6006" i="135" s="1"/>
  <c r="N6007" i="135" s="1"/>
  <c r="N6008" i="135" s="1"/>
  <c r="N6003" i="135"/>
  <c r="N6004" i="135" s="1"/>
  <c r="N5981" i="135"/>
  <c r="N5982" i="135" s="1"/>
  <c r="N5983" i="135" s="1"/>
  <c r="N5984" i="135" s="1"/>
  <c r="N5985" i="135" s="1"/>
  <c r="N5986" i="135" s="1"/>
  <c r="N5987" i="135" s="1"/>
  <c r="N5988" i="135" s="1"/>
  <c r="N5989" i="135" s="1"/>
  <c r="N5990" i="135" s="1"/>
  <c r="N5991" i="135" s="1"/>
  <c r="N5992" i="135" s="1"/>
  <c r="N5993" i="135" s="1"/>
  <c r="N5994" i="135" s="1"/>
  <c r="N5995" i="135" s="1"/>
  <c r="N5996" i="135" s="1"/>
  <c r="N5997" i="135" s="1"/>
  <c r="N5998" i="135" s="1"/>
  <c r="N5999" i="135" s="1"/>
  <c r="N6000" i="135" s="1"/>
  <c r="N6001" i="135" s="1"/>
  <c r="N6002" i="135" s="1"/>
  <c r="N5965" i="135"/>
  <c r="N5966" i="135" s="1"/>
  <c r="N5967" i="135" s="1"/>
  <c r="N5968" i="135" s="1"/>
  <c r="N5969" i="135" s="1"/>
  <c r="N5970" i="135" s="1"/>
  <c r="N5971" i="135" s="1"/>
  <c r="N5972" i="135" s="1"/>
  <c r="N5973" i="135" s="1"/>
  <c r="N5974" i="135" s="1"/>
  <c r="N5975" i="135" s="1"/>
  <c r="N5976" i="135" s="1"/>
  <c r="N5977" i="135" s="1"/>
  <c r="N5978" i="135" s="1"/>
  <c r="N5979" i="135" s="1"/>
  <c r="N5980" i="135" s="1"/>
  <c r="N5961" i="135"/>
  <c r="N5962" i="135" s="1"/>
  <c r="N5963" i="135" s="1"/>
  <c r="N5964" i="135" s="1"/>
  <c r="N5959" i="135"/>
  <c r="N5960" i="135" s="1"/>
  <c r="N5937" i="135"/>
  <c r="N5938" i="135" s="1"/>
  <c r="N5939" i="135" s="1"/>
  <c r="N5940" i="135" s="1"/>
  <c r="N5941" i="135" s="1"/>
  <c r="N5942" i="135" s="1"/>
  <c r="N5943" i="135" s="1"/>
  <c r="N5944" i="135" s="1"/>
  <c r="N5945" i="135" s="1"/>
  <c r="N5946" i="135" s="1"/>
  <c r="N5947" i="135" s="1"/>
  <c r="N5948" i="135" s="1"/>
  <c r="N5949" i="135" s="1"/>
  <c r="N5950" i="135" s="1"/>
  <c r="N5951" i="135" s="1"/>
  <c r="N5952" i="135" s="1"/>
  <c r="N5953" i="135" s="1"/>
  <c r="N5954" i="135" s="1"/>
  <c r="N5955" i="135" s="1"/>
  <c r="N5956" i="135" s="1"/>
  <c r="N5957" i="135" s="1"/>
  <c r="N5958" i="135" s="1"/>
  <c r="N5921" i="135"/>
  <c r="N5922" i="135" s="1"/>
  <c r="N5923" i="135" s="1"/>
  <c r="N5924" i="135" s="1"/>
  <c r="N5925" i="135" s="1"/>
  <c r="N5926" i="135" s="1"/>
  <c r="N5927" i="135" s="1"/>
  <c r="N5928" i="135" s="1"/>
  <c r="N5929" i="135" s="1"/>
  <c r="N5930" i="135" s="1"/>
  <c r="N5931" i="135" s="1"/>
  <c r="N5932" i="135" s="1"/>
  <c r="N5933" i="135" s="1"/>
  <c r="N5934" i="135" s="1"/>
  <c r="N5935" i="135" s="1"/>
  <c r="N5936" i="135" s="1"/>
  <c r="N5917" i="135"/>
  <c r="N5918" i="135" s="1"/>
  <c r="N5919" i="135" s="1"/>
  <c r="N5920" i="135" s="1"/>
  <c r="N5915" i="135"/>
  <c r="N5916" i="135" s="1"/>
  <c r="N5893" i="135"/>
  <c r="N5894" i="135" s="1"/>
  <c r="N5895" i="135" s="1"/>
  <c r="N5896" i="135" s="1"/>
  <c r="N5897" i="135" s="1"/>
  <c r="N5898" i="135" s="1"/>
  <c r="N5899" i="135" s="1"/>
  <c r="N5900" i="135" s="1"/>
  <c r="N5901" i="135" s="1"/>
  <c r="N5902" i="135" s="1"/>
  <c r="N5903" i="135" s="1"/>
  <c r="N5904" i="135" s="1"/>
  <c r="N5905" i="135" s="1"/>
  <c r="N5906" i="135" s="1"/>
  <c r="N5907" i="135" s="1"/>
  <c r="N5908" i="135" s="1"/>
  <c r="N5909" i="135" s="1"/>
  <c r="N5910" i="135" s="1"/>
  <c r="N5911" i="135" s="1"/>
  <c r="N5912" i="135" s="1"/>
  <c r="N5913" i="135" s="1"/>
  <c r="N5914" i="135" s="1"/>
  <c r="N5877" i="135"/>
  <c r="N5878" i="135" s="1"/>
  <c r="N5879" i="135" s="1"/>
  <c r="N5880" i="135" s="1"/>
  <c r="N5881" i="135" s="1"/>
  <c r="N5882" i="135" s="1"/>
  <c r="N5883" i="135" s="1"/>
  <c r="N5884" i="135" s="1"/>
  <c r="N5885" i="135" s="1"/>
  <c r="N5886" i="135" s="1"/>
  <c r="N5887" i="135" s="1"/>
  <c r="N5888" i="135" s="1"/>
  <c r="N5889" i="135" s="1"/>
  <c r="N5890" i="135" s="1"/>
  <c r="N5891" i="135" s="1"/>
  <c r="N5892" i="135" s="1"/>
  <c r="N5873" i="135"/>
  <c r="N5874" i="135" s="1"/>
  <c r="N5875" i="135" s="1"/>
  <c r="N5876" i="135" s="1"/>
  <c r="N5871" i="135"/>
  <c r="N5872" i="135" s="1"/>
  <c r="N5849" i="135"/>
  <c r="N5850" i="135" s="1"/>
  <c r="N5851" i="135" s="1"/>
  <c r="N5852" i="135" s="1"/>
  <c r="N5853" i="135" s="1"/>
  <c r="N5854" i="135" s="1"/>
  <c r="N5855" i="135" s="1"/>
  <c r="N5856" i="135" s="1"/>
  <c r="N5857" i="135" s="1"/>
  <c r="N5858" i="135" s="1"/>
  <c r="N5859" i="135" s="1"/>
  <c r="N5860" i="135" s="1"/>
  <c r="N5861" i="135" s="1"/>
  <c r="N5862" i="135" s="1"/>
  <c r="N5863" i="135" s="1"/>
  <c r="N5864" i="135" s="1"/>
  <c r="N5865" i="135" s="1"/>
  <c r="N5866" i="135" s="1"/>
  <c r="N5867" i="135" s="1"/>
  <c r="N5868" i="135" s="1"/>
  <c r="N5869" i="135" s="1"/>
  <c r="N5870" i="135" s="1"/>
  <c r="N5833" i="135"/>
  <c r="N5834" i="135" s="1"/>
  <c r="N5835" i="135" s="1"/>
  <c r="N5836" i="135" s="1"/>
  <c r="N5837" i="135" s="1"/>
  <c r="N5838" i="135" s="1"/>
  <c r="N5839" i="135" s="1"/>
  <c r="N5840" i="135" s="1"/>
  <c r="N5841" i="135" s="1"/>
  <c r="N5842" i="135" s="1"/>
  <c r="N5843" i="135" s="1"/>
  <c r="N5844" i="135" s="1"/>
  <c r="N5845" i="135" s="1"/>
  <c r="N5846" i="135" s="1"/>
  <c r="N5847" i="135" s="1"/>
  <c r="N5848" i="135" s="1"/>
  <c r="N5829" i="135"/>
  <c r="N5830" i="135" s="1"/>
  <c r="N5831" i="135" s="1"/>
  <c r="N5832" i="135" s="1"/>
  <c r="N5827" i="135"/>
  <c r="N5828" i="135" s="1"/>
  <c r="N5805" i="135"/>
  <c r="N5806" i="135" s="1"/>
  <c r="N5807" i="135" s="1"/>
  <c r="N5808" i="135" s="1"/>
  <c r="N5809" i="135" s="1"/>
  <c r="N5810" i="135" s="1"/>
  <c r="N5811" i="135" s="1"/>
  <c r="N5812" i="135" s="1"/>
  <c r="N5813" i="135" s="1"/>
  <c r="N5814" i="135" s="1"/>
  <c r="N5815" i="135" s="1"/>
  <c r="N5816" i="135" s="1"/>
  <c r="N5817" i="135" s="1"/>
  <c r="N5818" i="135" s="1"/>
  <c r="N5819" i="135" s="1"/>
  <c r="N5820" i="135" s="1"/>
  <c r="N5821" i="135" s="1"/>
  <c r="N5822" i="135" s="1"/>
  <c r="N5823" i="135" s="1"/>
  <c r="N5824" i="135" s="1"/>
  <c r="N5825" i="135" s="1"/>
  <c r="N5826" i="135" s="1"/>
  <c r="N5789" i="135"/>
  <c r="N5790" i="135" s="1"/>
  <c r="N5791" i="135" s="1"/>
  <c r="N5792" i="135" s="1"/>
  <c r="N5793" i="135" s="1"/>
  <c r="N5794" i="135" s="1"/>
  <c r="N5795" i="135" s="1"/>
  <c r="N5796" i="135" s="1"/>
  <c r="N5797" i="135" s="1"/>
  <c r="N5798" i="135" s="1"/>
  <c r="N5799" i="135" s="1"/>
  <c r="N5800" i="135" s="1"/>
  <c r="N5801" i="135" s="1"/>
  <c r="N5802" i="135" s="1"/>
  <c r="N5803" i="135" s="1"/>
  <c r="N5804" i="135" s="1"/>
  <c r="N5785" i="135"/>
  <c r="N5786" i="135" s="1"/>
  <c r="N5787" i="135" s="1"/>
  <c r="N5788" i="135" s="1"/>
  <c r="N5783" i="135"/>
  <c r="N5784" i="135" s="1"/>
  <c r="N5761" i="135"/>
  <c r="N5762" i="135" s="1"/>
  <c r="N5763" i="135" s="1"/>
  <c r="N5764" i="135" s="1"/>
  <c r="N5765" i="135" s="1"/>
  <c r="N5766" i="135" s="1"/>
  <c r="N5767" i="135" s="1"/>
  <c r="N5768" i="135" s="1"/>
  <c r="N5769" i="135" s="1"/>
  <c r="N5770" i="135" s="1"/>
  <c r="N5771" i="135" s="1"/>
  <c r="N5772" i="135" s="1"/>
  <c r="N5773" i="135" s="1"/>
  <c r="N5774" i="135" s="1"/>
  <c r="N5775" i="135" s="1"/>
  <c r="N5776" i="135" s="1"/>
  <c r="N5777" i="135" s="1"/>
  <c r="N5778" i="135" s="1"/>
  <c r="N5779" i="135" s="1"/>
  <c r="N5780" i="135" s="1"/>
  <c r="N5781" i="135" s="1"/>
  <c r="N5782" i="135" s="1"/>
  <c r="N5745" i="135"/>
  <c r="N5746" i="135" s="1"/>
  <c r="N5747" i="135" s="1"/>
  <c r="N5748" i="135" s="1"/>
  <c r="N5749" i="135" s="1"/>
  <c r="N5750" i="135" s="1"/>
  <c r="N5751" i="135" s="1"/>
  <c r="N5752" i="135" s="1"/>
  <c r="N5753" i="135" s="1"/>
  <c r="N5754" i="135" s="1"/>
  <c r="N5755" i="135" s="1"/>
  <c r="N5756" i="135" s="1"/>
  <c r="N5757" i="135" s="1"/>
  <c r="N5758" i="135" s="1"/>
  <c r="N5759" i="135" s="1"/>
  <c r="N5760" i="135" s="1"/>
  <c r="N5741" i="135"/>
  <c r="N5742" i="135" s="1"/>
  <c r="N5743" i="135" s="1"/>
  <c r="N5744" i="135" s="1"/>
  <c r="N5739" i="135"/>
  <c r="N5740" i="135" s="1"/>
  <c r="N5717" i="135"/>
  <c r="N5718" i="135" s="1"/>
  <c r="N5719" i="135" s="1"/>
  <c r="N5720" i="135" s="1"/>
  <c r="N5721" i="135" s="1"/>
  <c r="N5722" i="135" s="1"/>
  <c r="N5723" i="135" s="1"/>
  <c r="N5724" i="135" s="1"/>
  <c r="N5725" i="135" s="1"/>
  <c r="N5726" i="135" s="1"/>
  <c r="N5727" i="135" s="1"/>
  <c r="N5728" i="135" s="1"/>
  <c r="N5729" i="135" s="1"/>
  <c r="N5730" i="135" s="1"/>
  <c r="N5731" i="135" s="1"/>
  <c r="N5732" i="135" s="1"/>
  <c r="N5733" i="135" s="1"/>
  <c r="N5734" i="135" s="1"/>
  <c r="N5735" i="135" s="1"/>
  <c r="N5736" i="135" s="1"/>
  <c r="N5737" i="135" s="1"/>
  <c r="N5738" i="135" s="1"/>
  <c r="N5701" i="135"/>
  <c r="N5702" i="135" s="1"/>
  <c r="N5703" i="135" s="1"/>
  <c r="N5704" i="135" s="1"/>
  <c r="N5705" i="135" s="1"/>
  <c r="N5706" i="135" s="1"/>
  <c r="N5707" i="135" s="1"/>
  <c r="N5708" i="135" s="1"/>
  <c r="N5709" i="135" s="1"/>
  <c r="N5710" i="135" s="1"/>
  <c r="N5711" i="135" s="1"/>
  <c r="N5712" i="135" s="1"/>
  <c r="N5713" i="135" s="1"/>
  <c r="N5714" i="135" s="1"/>
  <c r="N5715" i="135" s="1"/>
  <c r="N5716" i="135" s="1"/>
  <c r="N5697" i="135"/>
  <c r="N5698" i="135" s="1"/>
  <c r="N5699" i="135" s="1"/>
  <c r="N5700" i="135" s="1"/>
  <c r="N5695" i="135"/>
  <c r="N5696" i="135" s="1"/>
  <c r="N5673" i="135"/>
  <c r="N5674" i="135" s="1"/>
  <c r="N5675" i="135" s="1"/>
  <c r="N5676" i="135" s="1"/>
  <c r="N5677" i="135" s="1"/>
  <c r="N5678" i="135" s="1"/>
  <c r="N5679" i="135" s="1"/>
  <c r="N5680" i="135" s="1"/>
  <c r="N5681" i="135" s="1"/>
  <c r="N5682" i="135" s="1"/>
  <c r="N5683" i="135" s="1"/>
  <c r="N5684" i="135" s="1"/>
  <c r="N5685" i="135" s="1"/>
  <c r="N5686" i="135" s="1"/>
  <c r="N5687" i="135" s="1"/>
  <c r="N5688" i="135" s="1"/>
  <c r="N5689" i="135" s="1"/>
  <c r="N5690" i="135" s="1"/>
  <c r="N5691" i="135" s="1"/>
  <c r="N5692" i="135" s="1"/>
  <c r="N5693" i="135" s="1"/>
  <c r="N5694" i="135" s="1"/>
  <c r="N5657" i="135"/>
  <c r="N5658" i="135" s="1"/>
  <c r="N5659" i="135" s="1"/>
  <c r="N5660" i="135" s="1"/>
  <c r="N5661" i="135" s="1"/>
  <c r="N5662" i="135" s="1"/>
  <c r="N5663" i="135" s="1"/>
  <c r="N5664" i="135" s="1"/>
  <c r="N5665" i="135" s="1"/>
  <c r="N5666" i="135" s="1"/>
  <c r="N5667" i="135" s="1"/>
  <c r="N5668" i="135" s="1"/>
  <c r="N5669" i="135" s="1"/>
  <c r="N5670" i="135" s="1"/>
  <c r="N5671" i="135" s="1"/>
  <c r="N5672" i="135" s="1"/>
  <c r="N5653" i="135"/>
  <c r="N5654" i="135" s="1"/>
  <c r="N5655" i="135" s="1"/>
  <c r="N5656" i="135" s="1"/>
  <c r="N5651" i="135"/>
  <c r="N5652" i="135" s="1"/>
  <c r="N5629" i="135"/>
  <c r="N5630" i="135" s="1"/>
  <c r="N5631" i="135" s="1"/>
  <c r="N5632" i="135" s="1"/>
  <c r="N5633" i="135" s="1"/>
  <c r="N5634" i="135" s="1"/>
  <c r="N5635" i="135" s="1"/>
  <c r="N5636" i="135" s="1"/>
  <c r="N5637" i="135" s="1"/>
  <c r="N5638" i="135" s="1"/>
  <c r="N5639" i="135" s="1"/>
  <c r="N5640" i="135" s="1"/>
  <c r="N5641" i="135" s="1"/>
  <c r="N5642" i="135" s="1"/>
  <c r="N5643" i="135" s="1"/>
  <c r="N5644" i="135" s="1"/>
  <c r="N5645" i="135" s="1"/>
  <c r="N5646" i="135" s="1"/>
  <c r="N5647" i="135" s="1"/>
  <c r="N5648" i="135" s="1"/>
  <c r="N5649" i="135" s="1"/>
  <c r="N5650" i="135" s="1"/>
  <c r="N5613" i="135"/>
  <c r="N5614" i="135" s="1"/>
  <c r="N5615" i="135" s="1"/>
  <c r="N5616" i="135" s="1"/>
  <c r="N5617" i="135" s="1"/>
  <c r="N5618" i="135" s="1"/>
  <c r="N5619" i="135" s="1"/>
  <c r="N5620" i="135" s="1"/>
  <c r="N5621" i="135" s="1"/>
  <c r="N5622" i="135" s="1"/>
  <c r="N5623" i="135" s="1"/>
  <c r="N5624" i="135" s="1"/>
  <c r="N5625" i="135" s="1"/>
  <c r="N5626" i="135" s="1"/>
  <c r="N5627" i="135" s="1"/>
  <c r="N5628" i="135" s="1"/>
  <c r="N5609" i="135"/>
  <c r="N5610" i="135" s="1"/>
  <c r="N5611" i="135" s="1"/>
  <c r="N5612" i="135" s="1"/>
  <c r="N5607" i="135"/>
  <c r="N5608" i="135" s="1"/>
  <c r="N5585" i="135"/>
  <c r="N5586" i="135" s="1"/>
  <c r="N5587" i="135" s="1"/>
  <c r="N5588" i="135" s="1"/>
  <c r="N5589" i="135" s="1"/>
  <c r="N5590" i="135" s="1"/>
  <c r="N5591" i="135" s="1"/>
  <c r="N5592" i="135" s="1"/>
  <c r="N5593" i="135" s="1"/>
  <c r="N5594" i="135" s="1"/>
  <c r="N5595" i="135" s="1"/>
  <c r="N5596" i="135" s="1"/>
  <c r="N5597" i="135" s="1"/>
  <c r="N5598" i="135" s="1"/>
  <c r="N5599" i="135" s="1"/>
  <c r="N5600" i="135" s="1"/>
  <c r="N5601" i="135" s="1"/>
  <c r="N5602" i="135" s="1"/>
  <c r="N5603" i="135" s="1"/>
  <c r="N5604" i="135" s="1"/>
  <c r="N5605" i="135" s="1"/>
  <c r="N5606" i="135" s="1"/>
  <c r="N5569" i="135"/>
  <c r="N5570" i="135" s="1"/>
  <c r="N5571" i="135" s="1"/>
  <c r="N5572" i="135" s="1"/>
  <c r="N5573" i="135" s="1"/>
  <c r="N5574" i="135" s="1"/>
  <c r="N5575" i="135" s="1"/>
  <c r="N5576" i="135" s="1"/>
  <c r="N5577" i="135" s="1"/>
  <c r="N5578" i="135" s="1"/>
  <c r="N5579" i="135" s="1"/>
  <c r="N5580" i="135" s="1"/>
  <c r="N5581" i="135" s="1"/>
  <c r="N5582" i="135" s="1"/>
  <c r="N5583" i="135" s="1"/>
  <c r="N5584" i="135" s="1"/>
  <c r="N5565" i="135"/>
  <c r="N5566" i="135" s="1"/>
  <c r="N5567" i="135" s="1"/>
  <c r="N5568" i="135" s="1"/>
  <c r="N5563" i="135"/>
  <c r="N5564" i="135" s="1"/>
  <c r="N5541" i="135"/>
  <c r="N5542" i="135" s="1"/>
  <c r="N5543" i="135" s="1"/>
  <c r="N5544" i="135" s="1"/>
  <c r="N5545" i="135" s="1"/>
  <c r="N5546" i="135" s="1"/>
  <c r="N5547" i="135" s="1"/>
  <c r="N5548" i="135" s="1"/>
  <c r="N5549" i="135" s="1"/>
  <c r="N5550" i="135" s="1"/>
  <c r="N5551" i="135" s="1"/>
  <c r="N5552" i="135" s="1"/>
  <c r="N5553" i="135" s="1"/>
  <c r="N5554" i="135" s="1"/>
  <c r="N5555" i="135" s="1"/>
  <c r="N5556" i="135" s="1"/>
  <c r="N5557" i="135" s="1"/>
  <c r="N5558" i="135" s="1"/>
  <c r="N5559" i="135" s="1"/>
  <c r="N5560" i="135" s="1"/>
  <c r="N5561" i="135" s="1"/>
  <c r="N5562" i="135" s="1"/>
  <c r="N5525" i="135"/>
  <c r="N5526" i="135" s="1"/>
  <c r="N5527" i="135" s="1"/>
  <c r="N5528" i="135" s="1"/>
  <c r="N5529" i="135" s="1"/>
  <c r="N5530" i="135" s="1"/>
  <c r="N5531" i="135" s="1"/>
  <c r="N5532" i="135" s="1"/>
  <c r="N5533" i="135" s="1"/>
  <c r="N5534" i="135" s="1"/>
  <c r="N5535" i="135" s="1"/>
  <c r="N5536" i="135" s="1"/>
  <c r="N5537" i="135" s="1"/>
  <c r="N5538" i="135" s="1"/>
  <c r="N5539" i="135" s="1"/>
  <c r="N5540" i="135" s="1"/>
  <c r="N5521" i="135"/>
  <c r="N5522" i="135" s="1"/>
  <c r="N5523" i="135" s="1"/>
  <c r="N5524" i="135" s="1"/>
  <c r="N5519" i="135"/>
  <c r="N5520" i="135" s="1"/>
  <c r="N5497" i="135"/>
  <c r="N5498" i="135" s="1"/>
  <c r="N5499" i="135" s="1"/>
  <c r="N5500" i="135" s="1"/>
  <c r="N5501" i="135" s="1"/>
  <c r="N5502" i="135" s="1"/>
  <c r="N5503" i="135" s="1"/>
  <c r="N5504" i="135" s="1"/>
  <c r="N5505" i="135" s="1"/>
  <c r="N5506" i="135" s="1"/>
  <c r="N5507" i="135" s="1"/>
  <c r="N5508" i="135" s="1"/>
  <c r="N5509" i="135" s="1"/>
  <c r="N5510" i="135" s="1"/>
  <c r="N5511" i="135" s="1"/>
  <c r="N5512" i="135" s="1"/>
  <c r="N5513" i="135" s="1"/>
  <c r="N5514" i="135" s="1"/>
  <c r="N5515" i="135" s="1"/>
  <c r="N5516" i="135" s="1"/>
  <c r="N5517" i="135" s="1"/>
  <c r="N5518" i="135" s="1"/>
  <c r="N5481" i="135"/>
  <c r="N5482" i="135" s="1"/>
  <c r="N5483" i="135" s="1"/>
  <c r="N5484" i="135" s="1"/>
  <c r="N5485" i="135" s="1"/>
  <c r="N5486" i="135" s="1"/>
  <c r="N5487" i="135" s="1"/>
  <c r="N5488" i="135" s="1"/>
  <c r="N5489" i="135" s="1"/>
  <c r="N5490" i="135" s="1"/>
  <c r="N5491" i="135" s="1"/>
  <c r="N5492" i="135" s="1"/>
  <c r="N5493" i="135" s="1"/>
  <c r="N5494" i="135" s="1"/>
  <c r="N5495" i="135" s="1"/>
  <c r="N5496" i="135" s="1"/>
  <c r="N5477" i="135"/>
  <c r="N5478" i="135" s="1"/>
  <c r="N5479" i="135" s="1"/>
  <c r="N5480" i="135" s="1"/>
  <c r="N5475" i="135"/>
  <c r="N5476" i="135" s="1"/>
  <c r="N5453" i="135"/>
  <c r="N5454" i="135" s="1"/>
  <c r="N5455" i="135" s="1"/>
  <c r="N5456" i="135" s="1"/>
  <c r="N5457" i="135" s="1"/>
  <c r="N5458" i="135" s="1"/>
  <c r="N5459" i="135" s="1"/>
  <c r="N5460" i="135" s="1"/>
  <c r="N5461" i="135" s="1"/>
  <c r="N5462" i="135" s="1"/>
  <c r="N5463" i="135" s="1"/>
  <c r="N5464" i="135" s="1"/>
  <c r="N5465" i="135" s="1"/>
  <c r="N5466" i="135" s="1"/>
  <c r="N5467" i="135" s="1"/>
  <c r="N5468" i="135" s="1"/>
  <c r="N5469" i="135" s="1"/>
  <c r="N5470" i="135" s="1"/>
  <c r="N5471" i="135" s="1"/>
  <c r="N5472" i="135" s="1"/>
  <c r="N5473" i="135" s="1"/>
  <c r="N5474" i="135" s="1"/>
  <c r="N5437" i="135"/>
  <c r="N5438" i="135" s="1"/>
  <c r="N5439" i="135" s="1"/>
  <c r="N5440" i="135" s="1"/>
  <c r="N5441" i="135" s="1"/>
  <c r="N5442" i="135" s="1"/>
  <c r="N5443" i="135" s="1"/>
  <c r="N5444" i="135" s="1"/>
  <c r="N5445" i="135" s="1"/>
  <c r="N5446" i="135" s="1"/>
  <c r="N5447" i="135" s="1"/>
  <c r="N5448" i="135" s="1"/>
  <c r="N5449" i="135" s="1"/>
  <c r="N5450" i="135" s="1"/>
  <c r="N5451" i="135" s="1"/>
  <c r="N5452" i="135" s="1"/>
  <c r="N5433" i="135"/>
  <c r="N5434" i="135" s="1"/>
  <c r="N5435" i="135" s="1"/>
  <c r="N5436" i="135" s="1"/>
  <c r="N5431" i="135"/>
  <c r="N5432" i="135" s="1"/>
  <c r="N5409" i="135"/>
  <c r="N5410" i="135" s="1"/>
  <c r="N5411" i="135" s="1"/>
  <c r="N5412" i="135" s="1"/>
  <c r="N5413" i="135" s="1"/>
  <c r="N5414" i="135" s="1"/>
  <c r="N5415" i="135" s="1"/>
  <c r="N5416" i="135" s="1"/>
  <c r="N5417" i="135" s="1"/>
  <c r="N5418" i="135" s="1"/>
  <c r="N5419" i="135" s="1"/>
  <c r="N5420" i="135" s="1"/>
  <c r="N5421" i="135" s="1"/>
  <c r="N5422" i="135" s="1"/>
  <c r="N5423" i="135" s="1"/>
  <c r="N5424" i="135" s="1"/>
  <c r="N5425" i="135" s="1"/>
  <c r="N5426" i="135" s="1"/>
  <c r="N5427" i="135" s="1"/>
  <c r="N5428" i="135" s="1"/>
  <c r="N5429" i="135" s="1"/>
  <c r="N5430" i="135" s="1"/>
  <c r="N5393" i="135"/>
  <c r="N5394" i="135" s="1"/>
  <c r="N5395" i="135" s="1"/>
  <c r="N5396" i="135" s="1"/>
  <c r="N5397" i="135" s="1"/>
  <c r="N5398" i="135" s="1"/>
  <c r="N5399" i="135" s="1"/>
  <c r="N5400" i="135" s="1"/>
  <c r="N5401" i="135" s="1"/>
  <c r="N5402" i="135" s="1"/>
  <c r="N5403" i="135" s="1"/>
  <c r="N5404" i="135" s="1"/>
  <c r="N5405" i="135" s="1"/>
  <c r="N5406" i="135" s="1"/>
  <c r="N5407" i="135" s="1"/>
  <c r="N5408" i="135" s="1"/>
  <c r="N5389" i="135"/>
  <c r="N5390" i="135" s="1"/>
  <c r="N5391" i="135" s="1"/>
  <c r="N5392" i="135" s="1"/>
  <c r="N5387" i="135"/>
  <c r="N5388" i="135" s="1"/>
  <c r="N5365" i="135"/>
  <c r="N5366" i="135" s="1"/>
  <c r="N5367" i="135" s="1"/>
  <c r="N5368" i="135" s="1"/>
  <c r="N5369" i="135" s="1"/>
  <c r="N5370" i="135" s="1"/>
  <c r="N5371" i="135" s="1"/>
  <c r="N5372" i="135" s="1"/>
  <c r="N5373" i="135" s="1"/>
  <c r="N5374" i="135" s="1"/>
  <c r="N5375" i="135" s="1"/>
  <c r="N5376" i="135" s="1"/>
  <c r="N5377" i="135" s="1"/>
  <c r="N5378" i="135" s="1"/>
  <c r="N5379" i="135" s="1"/>
  <c r="N5380" i="135" s="1"/>
  <c r="N5381" i="135" s="1"/>
  <c r="N5382" i="135" s="1"/>
  <c r="N5383" i="135" s="1"/>
  <c r="N5384" i="135" s="1"/>
  <c r="N5385" i="135" s="1"/>
  <c r="N5386" i="135" s="1"/>
  <c r="N5349" i="135"/>
  <c r="N5350" i="135" s="1"/>
  <c r="N5351" i="135" s="1"/>
  <c r="N5352" i="135" s="1"/>
  <c r="N5353" i="135" s="1"/>
  <c r="N5354" i="135" s="1"/>
  <c r="N5355" i="135" s="1"/>
  <c r="N5356" i="135" s="1"/>
  <c r="N5357" i="135" s="1"/>
  <c r="N5358" i="135" s="1"/>
  <c r="N5359" i="135" s="1"/>
  <c r="N5360" i="135" s="1"/>
  <c r="N5361" i="135" s="1"/>
  <c r="N5362" i="135" s="1"/>
  <c r="N5363" i="135" s="1"/>
  <c r="N5364" i="135" s="1"/>
  <c r="N5345" i="135"/>
  <c r="N5346" i="135" s="1"/>
  <c r="N5347" i="135" s="1"/>
  <c r="N5348" i="135" s="1"/>
  <c r="N5343" i="135"/>
  <c r="N5344" i="135" s="1"/>
  <c r="N5321" i="135"/>
  <c r="N5322" i="135" s="1"/>
  <c r="N5323" i="135" s="1"/>
  <c r="N5324" i="135" s="1"/>
  <c r="N5325" i="135" s="1"/>
  <c r="N5326" i="135" s="1"/>
  <c r="N5327" i="135" s="1"/>
  <c r="N5328" i="135" s="1"/>
  <c r="N5329" i="135" s="1"/>
  <c r="N5330" i="135" s="1"/>
  <c r="N5331" i="135" s="1"/>
  <c r="N5332" i="135" s="1"/>
  <c r="N5333" i="135" s="1"/>
  <c r="N5334" i="135" s="1"/>
  <c r="N5335" i="135" s="1"/>
  <c r="N5336" i="135" s="1"/>
  <c r="N5337" i="135" s="1"/>
  <c r="N5338" i="135" s="1"/>
  <c r="N5339" i="135" s="1"/>
  <c r="N5340" i="135" s="1"/>
  <c r="N5341" i="135" s="1"/>
  <c r="N5342" i="135" s="1"/>
  <c r="N5305" i="135"/>
  <c r="N5306" i="135" s="1"/>
  <c r="N5307" i="135" s="1"/>
  <c r="N5308" i="135" s="1"/>
  <c r="N5309" i="135" s="1"/>
  <c r="N5310" i="135" s="1"/>
  <c r="N5311" i="135" s="1"/>
  <c r="N5312" i="135" s="1"/>
  <c r="N5313" i="135" s="1"/>
  <c r="N5314" i="135" s="1"/>
  <c r="N5315" i="135" s="1"/>
  <c r="N5316" i="135" s="1"/>
  <c r="N5317" i="135" s="1"/>
  <c r="N5318" i="135" s="1"/>
  <c r="N5319" i="135" s="1"/>
  <c r="N5320" i="135" s="1"/>
  <c r="N5301" i="135"/>
  <c r="N5302" i="135" s="1"/>
  <c r="N5303" i="135" s="1"/>
  <c r="N5304" i="135" s="1"/>
  <c r="N5299" i="135"/>
  <c r="N5300" i="135" s="1"/>
  <c r="N5277" i="135"/>
  <c r="N5278" i="135" s="1"/>
  <c r="N5279" i="135" s="1"/>
  <c r="N5280" i="135" s="1"/>
  <c r="N5281" i="135" s="1"/>
  <c r="N5282" i="135" s="1"/>
  <c r="N5283" i="135" s="1"/>
  <c r="N5284" i="135" s="1"/>
  <c r="N5285" i="135" s="1"/>
  <c r="N5286" i="135" s="1"/>
  <c r="N5287" i="135" s="1"/>
  <c r="N5288" i="135" s="1"/>
  <c r="N5289" i="135" s="1"/>
  <c r="N5290" i="135" s="1"/>
  <c r="N5291" i="135" s="1"/>
  <c r="N5292" i="135" s="1"/>
  <c r="N5293" i="135" s="1"/>
  <c r="N5294" i="135" s="1"/>
  <c r="N5295" i="135" s="1"/>
  <c r="N5296" i="135" s="1"/>
  <c r="N5297" i="135" s="1"/>
  <c r="N5298" i="135" s="1"/>
  <c r="N5261" i="135"/>
  <c r="N5262" i="135" s="1"/>
  <c r="N5263" i="135" s="1"/>
  <c r="N5264" i="135" s="1"/>
  <c r="N5265" i="135" s="1"/>
  <c r="N5266" i="135" s="1"/>
  <c r="N5267" i="135" s="1"/>
  <c r="N5268" i="135" s="1"/>
  <c r="N5269" i="135" s="1"/>
  <c r="N5270" i="135" s="1"/>
  <c r="N5271" i="135" s="1"/>
  <c r="N5272" i="135" s="1"/>
  <c r="N5273" i="135" s="1"/>
  <c r="N5274" i="135" s="1"/>
  <c r="N5275" i="135" s="1"/>
  <c r="N5276" i="135" s="1"/>
  <c r="N5257" i="135"/>
  <c r="N5258" i="135" s="1"/>
  <c r="N5259" i="135" s="1"/>
  <c r="N5260" i="135" s="1"/>
  <c r="N5255" i="135"/>
  <c r="N5256" i="135" s="1"/>
  <c r="N5233" i="135"/>
  <c r="N5234" i="135" s="1"/>
  <c r="N5235" i="135" s="1"/>
  <c r="N5236" i="135" s="1"/>
  <c r="N5237" i="135" s="1"/>
  <c r="N5238" i="135" s="1"/>
  <c r="N5239" i="135" s="1"/>
  <c r="N5240" i="135" s="1"/>
  <c r="N5241" i="135" s="1"/>
  <c r="N5242" i="135" s="1"/>
  <c r="N5243" i="135" s="1"/>
  <c r="N5244" i="135" s="1"/>
  <c r="N5245" i="135" s="1"/>
  <c r="N5246" i="135" s="1"/>
  <c r="N5247" i="135" s="1"/>
  <c r="N5248" i="135" s="1"/>
  <c r="N5249" i="135" s="1"/>
  <c r="N5250" i="135" s="1"/>
  <c r="N5251" i="135" s="1"/>
  <c r="N5252" i="135" s="1"/>
  <c r="N5253" i="135" s="1"/>
  <c r="N5254" i="135" s="1"/>
  <c r="N5217" i="135"/>
  <c r="N5218" i="135" s="1"/>
  <c r="N5219" i="135" s="1"/>
  <c r="N5220" i="135" s="1"/>
  <c r="N5221" i="135" s="1"/>
  <c r="N5222" i="135" s="1"/>
  <c r="N5223" i="135" s="1"/>
  <c r="N5224" i="135" s="1"/>
  <c r="N5225" i="135" s="1"/>
  <c r="N5226" i="135" s="1"/>
  <c r="N5227" i="135" s="1"/>
  <c r="N5228" i="135" s="1"/>
  <c r="N5229" i="135" s="1"/>
  <c r="N5230" i="135" s="1"/>
  <c r="N5231" i="135" s="1"/>
  <c r="N5232" i="135" s="1"/>
  <c r="N5213" i="135"/>
  <c r="N5214" i="135" s="1"/>
  <c r="N5215" i="135" s="1"/>
  <c r="N5216" i="135" s="1"/>
  <c r="N5211" i="135"/>
  <c r="N5212" i="135" s="1"/>
  <c r="N5189" i="135"/>
  <c r="N5190" i="135" s="1"/>
  <c r="N5191" i="135" s="1"/>
  <c r="N5192" i="135" s="1"/>
  <c r="N5193" i="135" s="1"/>
  <c r="N5194" i="135" s="1"/>
  <c r="N5195" i="135" s="1"/>
  <c r="N5196" i="135" s="1"/>
  <c r="N5197" i="135" s="1"/>
  <c r="N5198" i="135" s="1"/>
  <c r="N5199" i="135" s="1"/>
  <c r="N5200" i="135" s="1"/>
  <c r="N5201" i="135" s="1"/>
  <c r="N5202" i="135" s="1"/>
  <c r="N5203" i="135" s="1"/>
  <c r="N5204" i="135" s="1"/>
  <c r="N5205" i="135" s="1"/>
  <c r="N5206" i="135" s="1"/>
  <c r="N5207" i="135" s="1"/>
  <c r="N5208" i="135" s="1"/>
  <c r="N5209" i="135" s="1"/>
  <c r="N5210" i="135" s="1"/>
  <c r="N5173" i="135"/>
  <c r="N5174" i="135" s="1"/>
  <c r="N5175" i="135" s="1"/>
  <c r="N5176" i="135" s="1"/>
  <c r="N5177" i="135" s="1"/>
  <c r="N5178" i="135" s="1"/>
  <c r="N5179" i="135" s="1"/>
  <c r="N5180" i="135" s="1"/>
  <c r="N5181" i="135" s="1"/>
  <c r="N5182" i="135" s="1"/>
  <c r="N5183" i="135" s="1"/>
  <c r="N5184" i="135" s="1"/>
  <c r="N5185" i="135" s="1"/>
  <c r="N5186" i="135" s="1"/>
  <c r="N5187" i="135" s="1"/>
  <c r="N5188" i="135" s="1"/>
  <c r="N5169" i="135"/>
  <c r="N5170" i="135" s="1"/>
  <c r="N5171" i="135" s="1"/>
  <c r="N5172" i="135" s="1"/>
  <c r="N5167" i="135"/>
  <c r="N5168" i="135" s="1"/>
  <c r="N5145" i="135"/>
  <c r="N5146" i="135" s="1"/>
  <c r="N5147" i="135" s="1"/>
  <c r="N5148" i="135" s="1"/>
  <c r="N5149" i="135" s="1"/>
  <c r="N5150" i="135" s="1"/>
  <c r="N5151" i="135" s="1"/>
  <c r="N5152" i="135" s="1"/>
  <c r="N5153" i="135" s="1"/>
  <c r="N5154" i="135" s="1"/>
  <c r="N5155" i="135" s="1"/>
  <c r="N5156" i="135" s="1"/>
  <c r="N5157" i="135" s="1"/>
  <c r="N5158" i="135" s="1"/>
  <c r="N5159" i="135" s="1"/>
  <c r="N5160" i="135" s="1"/>
  <c r="N5161" i="135" s="1"/>
  <c r="N5162" i="135" s="1"/>
  <c r="N5163" i="135" s="1"/>
  <c r="N5164" i="135" s="1"/>
  <c r="N5165" i="135" s="1"/>
  <c r="N5166" i="135" s="1"/>
  <c r="N5129" i="135"/>
  <c r="N5130" i="135" s="1"/>
  <c r="N5131" i="135" s="1"/>
  <c r="N5132" i="135" s="1"/>
  <c r="N5133" i="135" s="1"/>
  <c r="N5134" i="135" s="1"/>
  <c r="N5135" i="135" s="1"/>
  <c r="N5136" i="135" s="1"/>
  <c r="N5137" i="135" s="1"/>
  <c r="N5138" i="135" s="1"/>
  <c r="N5139" i="135" s="1"/>
  <c r="N5140" i="135" s="1"/>
  <c r="N5141" i="135" s="1"/>
  <c r="N5142" i="135" s="1"/>
  <c r="N5143" i="135" s="1"/>
  <c r="N5144" i="135" s="1"/>
  <c r="N5125" i="135"/>
  <c r="N5126" i="135" s="1"/>
  <c r="N5127" i="135" s="1"/>
  <c r="N5128" i="135" s="1"/>
  <c r="N5123" i="135"/>
  <c r="N5124" i="135" s="1"/>
  <c r="N5101" i="135"/>
  <c r="N5102" i="135" s="1"/>
  <c r="N5103" i="135" s="1"/>
  <c r="N5104" i="135" s="1"/>
  <c r="N5105" i="135" s="1"/>
  <c r="N5106" i="135" s="1"/>
  <c r="N5107" i="135" s="1"/>
  <c r="N5108" i="135" s="1"/>
  <c r="N5109" i="135" s="1"/>
  <c r="N5110" i="135" s="1"/>
  <c r="N5111" i="135" s="1"/>
  <c r="N5112" i="135" s="1"/>
  <c r="N5113" i="135" s="1"/>
  <c r="N5114" i="135" s="1"/>
  <c r="N5115" i="135" s="1"/>
  <c r="N5116" i="135" s="1"/>
  <c r="N5117" i="135" s="1"/>
  <c r="N5118" i="135" s="1"/>
  <c r="N5119" i="135" s="1"/>
  <c r="N5120" i="135" s="1"/>
  <c r="N5121" i="135" s="1"/>
  <c r="N5122" i="135" s="1"/>
  <c r="N5085" i="135"/>
  <c r="N5086" i="135" s="1"/>
  <c r="N5087" i="135" s="1"/>
  <c r="N5088" i="135" s="1"/>
  <c r="N5089" i="135" s="1"/>
  <c r="N5090" i="135" s="1"/>
  <c r="N5091" i="135" s="1"/>
  <c r="N5092" i="135" s="1"/>
  <c r="N5093" i="135" s="1"/>
  <c r="N5094" i="135" s="1"/>
  <c r="N5095" i="135" s="1"/>
  <c r="N5096" i="135" s="1"/>
  <c r="N5097" i="135" s="1"/>
  <c r="N5098" i="135" s="1"/>
  <c r="N5099" i="135" s="1"/>
  <c r="N5100" i="135" s="1"/>
  <c r="N5081" i="135"/>
  <c r="N5082" i="135" s="1"/>
  <c r="N5083" i="135" s="1"/>
  <c r="N5084" i="135" s="1"/>
  <c r="N5079" i="135"/>
  <c r="N5080" i="135" s="1"/>
  <c r="N5057" i="135"/>
  <c r="N5058" i="135" s="1"/>
  <c r="N5059" i="135" s="1"/>
  <c r="N5060" i="135" s="1"/>
  <c r="N5061" i="135" s="1"/>
  <c r="N5062" i="135" s="1"/>
  <c r="N5063" i="135" s="1"/>
  <c r="N5064" i="135" s="1"/>
  <c r="N5065" i="135" s="1"/>
  <c r="N5066" i="135" s="1"/>
  <c r="N5067" i="135" s="1"/>
  <c r="N5068" i="135" s="1"/>
  <c r="N5069" i="135" s="1"/>
  <c r="N5070" i="135" s="1"/>
  <c r="N5071" i="135" s="1"/>
  <c r="N5072" i="135" s="1"/>
  <c r="N5073" i="135" s="1"/>
  <c r="N5074" i="135" s="1"/>
  <c r="N5075" i="135" s="1"/>
  <c r="N5076" i="135" s="1"/>
  <c r="N5077" i="135" s="1"/>
  <c r="N5078" i="135" s="1"/>
  <c r="N5041" i="135"/>
  <c r="N5042" i="135" s="1"/>
  <c r="N5043" i="135" s="1"/>
  <c r="N5044" i="135" s="1"/>
  <c r="N5045" i="135" s="1"/>
  <c r="N5046" i="135" s="1"/>
  <c r="N5047" i="135" s="1"/>
  <c r="N5048" i="135" s="1"/>
  <c r="N5049" i="135" s="1"/>
  <c r="N5050" i="135" s="1"/>
  <c r="N5051" i="135" s="1"/>
  <c r="N5052" i="135" s="1"/>
  <c r="N5053" i="135" s="1"/>
  <c r="N5054" i="135" s="1"/>
  <c r="N5055" i="135" s="1"/>
  <c r="N5056" i="135" s="1"/>
  <c r="N5037" i="135"/>
  <c r="N5038" i="135" s="1"/>
  <c r="N5039" i="135" s="1"/>
  <c r="N5040" i="135" s="1"/>
  <c r="N5035" i="135"/>
  <c r="N5036" i="135" s="1"/>
  <c r="N5013" i="135"/>
  <c r="N5014" i="135" s="1"/>
  <c r="N5015" i="135" s="1"/>
  <c r="N5016" i="135" s="1"/>
  <c r="N5017" i="135" s="1"/>
  <c r="N5018" i="135" s="1"/>
  <c r="N5019" i="135" s="1"/>
  <c r="N5020" i="135" s="1"/>
  <c r="N5021" i="135" s="1"/>
  <c r="N5022" i="135" s="1"/>
  <c r="N5023" i="135" s="1"/>
  <c r="N5024" i="135" s="1"/>
  <c r="N5025" i="135" s="1"/>
  <c r="N5026" i="135" s="1"/>
  <c r="N5027" i="135" s="1"/>
  <c r="N5028" i="135" s="1"/>
  <c r="N5029" i="135" s="1"/>
  <c r="N5030" i="135" s="1"/>
  <c r="N5031" i="135" s="1"/>
  <c r="N5032" i="135" s="1"/>
  <c r="N5033" i="135" s="1"/>
  <c r="N5034" i="135" s="1"/>
  <c r="N4992" i="135"/>
  <c r="N4993" i="135" s="1"/>
  <c r="N4994" i="135" s="1"/>
  <c r="N4995" i="135" s="1"/>
  <c r="N4996" i="135" s="1"/>
  <c r="N4997" i="135" s="1"/>
  <c r="N4998" i="135" s="1"/>
  <c r="N4999" i="135" s="1"/>
  <c r="N5000" i="135" s="1"/>
  <c r="N5001" i="135" s="1"/>
  <c r="N5002" i="135" s="1"/>
  <c r="N5003" i="135" s="1"/>
  <c r="N5004" i="135" s="1"/>
  <c r="N5005" i="135" s="1"/>
  <c r="N5006" i="135" s="1"/>
  <c r="N5007" i="135" s="1"/>
  <c r="N5008" i="135" s="1"/>
  <c r="N5009" i="135" s="1"/>
  <c r="N5010" i="135" s="1"/>
  <c r="N5011" i="135" s="1"/>
  <c r="N5012" i="135" s="1"/>
  <c r="N4991" i="135"/>
  <c r="N4973" i="135"/>
  <c r="N4974" i="135" s="1"/>
  <c r="N4975" i="135" s="1"/>
  <c r="N4976" i="135" s="1"/>
  <c r="N4977" i="135" s="1"/>
  <c r="N4978" i="135" s="1"/>
  <c r="N4979" i="135" s="1"/>
  <c r="N4980" i="135" s="1"/>
  <c r="N4981" i="135" s="1"/>
  <c r="N4982" i="135" s="1"/>
  <c r="N4983" i="135" s="1"/>
  <c r="N4984" i="135" s="1"/>
  <c r="N4985" i="135" s="1"/>
  <c r="N4986" i="135" s="1"/>
  <c r="N4987" i="135" s="1"/>
  <c r="N4988" i="135" s="1"/>
  <c r="N4989" i="135" s="1"/>
  <c r="N4990" i="135" s="1"/>
  <c r="N4971" i="135"/>
  <c r="N4972" i="135" s="1"/>
  <c r="N4969" i="135"/>
  <c r="N4970" i="135" s="1"/>
  <c r="N4949" i="135"/>
  <c r="N4950" i="135" s="1"/>
  <c r="N4951" i="135" s="1"/>
  <c r="N4952" i="135" s="1"/>
  <c r="N4953" i="135" s="1"/>
  <c r="N4954" i="135" s="1"/>
  <c r="N4955" i="135" s="1"/>
  <c r="N4956" i="135" s="1"/>
  <c r="N4957" i="135" s="1"/>
  <c r="N4958" i="135" s="1"/>
  <c r="N4959" i="135" s="1"/>
  <c r="N4960" i="135" s="1"/>
  <c r="N4961" i="135" s="1"/>
  <c r="N4962" i="135" s="1"/>
  <c r="N4963" i="135" s="1"/>
  <c r="N4964" i="135" s="1"/>
  <c r="N4965" i="135" s="1"/>
  <c r="N4966" i="135" s="1"/>
  <c r="N4967" i="135" s="1"/>
  <c r="N4968" i="135" s="1"/>
  <c r="N4947" i="135"/>
  <c r="N4948" i="135" s="1"/>
  <c r="N4928" i="135"/>
  <c r="N4929" i="135" s="1"/>
  <c r="N4930" i="135" s="1"/>
  <c r="N4931" i="135" s="1"/>
  <c r="N4932" i="135" s="1"/>
  <c r="N4933" i="135" s="1"/>
  <c r="N4934" i="135" s="1"/>
  <c r="N4935" i="135" s="1"/>
  <c r="N4936" i="135" s="1"/>
  <c r="N4937" i="135" s="1"/>
  <c r="N4938" i="135" s="1"/>
  <c r="N4939" i="135" s="1"/>
  <c r="N4940" i="135" s="1"/>
  <c r="N4941" i="135" s="1"/>
  <c r="N4942" i="135" s="1"/>
  <c r="N4943" i="135" s="1"/>
  <c r="N4944" i="135" s="1"/>
  <c r="N4945" i="135" s="1"/>
  <c r="N4946" i="135" s="1"/>
  <c r="N4925" i="135"/>
  <c r="N4926" i="135" s="1"/>
  <c r="N4927" i="135" s="1"/>
  <c r="N4907" i="135"/>
  <c r="N4908" i="135" s="1"/>
  <c r="N4909" i="135" s="1"/>
  <c r="N4910" i="135" s="1"/>
  <c r="N4911" i="135" s="1"/>
  <c r="N4912" i="135" s="1"/>
  <c r="N4913" i="135" s="1"/>
  <c r="N4914" i="135" s="1"/>
  <c r="N4915" i="135" s="1"/>
  <c r="N4916" i="135" s="1"/>
  <c r="N4917" i="135" s="1"/>
  <c r="N4918" i="135" s="1"/>
  <c r="N4919" i="135" s="1"/>
  <c r="N4920" i="135" s="1"/>
  <c r="N4921" i="135" s="1"/>
  <c r="N4922" i="135" s="1"/>
  <c r="N4923" i="135" s="1"/>
  <c r="N4924" i="135" s="1"/>
  <c r="N4904" i="135"/>
  <c r="N4905" i="135" s="1"/>
  <c r="N4906" i="135" s="1"/>
  <c r="N4903" i="135"/>
  <c r="N4883" i="135"/>
  <c r="N4884" i="135" s="1"/>
  <c r="N4885" i="135" s="1"/>
  <c r="N4886" i="135" s="1"/>
  <c r="N4887" i="135" s="1"/>
  <c r="N4888" i="135" s="1"/>
  <c r="N4889" i="135" s="1"/>
  <c r="N4890" i="135" s="1"/>
  <c r="N4891" i="135" s="1"/>
  <c r="N4892" i="135" s="1"/>
  <c r="N4893" i="135" s="1"/>
  <c r="N4894" i="135" s="1"/>
  <c r="N4895" i="135" s="1"/>
  <c r="N4896" i="135" s="1"/>
  <c r="N4897" i="135" s="1"/>
  <c r="N4898" i="135" s="1"/>
  <c r="N4899" i="135" s="1"/>
  <c r="N4900" i="135" s="1"/>
  <c r="N4901" i="135" s="1"/>
  <c r="N4902" i="135" s="1"/>
  <c r="N4881" i="135"/>
  <c r="N4882" i="135" s="1"/>
  <c r="N4859" i="135"/>
  <c r="N4860" i="135" s="1"/>
  <c r="N4861" i="135" s="1"/>
  <c r="N4862" i="135" s="1"/>
  <c r="N4863" i="135" s="1"/>
  <c r="N4864" i="135" s="1"/>
  <c r="N4865" i="135" s="1"/>
  <c r="N4866" i="135" s="1"/>
  <c r="N4867" i="135" s="1"/>
  <c r="N4868" i="135" s="1"/>
  <c r="N4869" i="135" s="1"/>
  <c r="N4870" i="135" s="1"/>
  <c r="N4871" i="135" s="1"/>
  <c r="N4872" i="135" s="1"/>
  <c r="N4873" i="135" s="1"/>
  <c r="N4874" i="135" s="1"/>
  <c r="N4875" i="135" s="1"/>
  <c r="N4876" i="135" s="1"/>
  <c r="N4877" i="135" s="1"/>
  <c r="N4878" i="135" s="1"/>
  <c r="N4879" i="135" s="1"/>
  <c r="N4880" i="135" s="1"/>
  <c r="N4837" i="135"/>
  <c r="N4838" i="135" s="1"/>
  <c r="N4839" i="135" s="1"/>
  <c r="N4840" i="135" s="1"/>
  <c r="N4841" i="135" s="1"/>
  <c r="N4842" i="135" s="1"/>
  <c r="N4843" i="135" s="1"/>
  <c r="N4844" i="135" s="1"/>
  <c r="N4845" i="135" s="1"/>
  <c r="N4846" i="135" s="1"/>
  <c r="N4847" i="135" s="1"/>
  <c r="N4848" i="135" s="1"/>
  <c r="N4849" i="135" s="1"/>
  <c r="N4850" i="135" s="1"/>
  <c r="N4851" i="135" s="1"/>
  <c r="N4852" i="135" s="1"/>
  <c r="N4853" i="135" s="1"/>
  <c r="N4854" i="135" s="1"/>
  <c r="N4855" i="135" s="1"/>
  <c r="N4856" i="135" s="1"/>
  <c r="N4857" i="135" s="1"/>
  <c r="N4858" i="135" s="1"/>
  <c r="N4816" i="135"/>
  <c r="N4817" i="135" s="1"/>
  <c r="N4818" i="135" s="1"/>
  <c r="N4819" i="135" s="1"/>
  <c r="N4820" i="135" s="1"/>
  <c r="N4821" i="135" s="1"/>
  <c r="N4822" i="135" s="1"/>
  <c r="N4823" i="135" s="1"/>
  <c r="N4824" i="135" s="1"/>
  <c r="N4825" i="135" s="1"/>
  <c r="N4826" i="135" s="1"/>
  <c r="N4827" i="135" s="1"/>
  <c r="N4828" i="135" s="1"/>
  <c r="N4829" i="135" s="1"/>
  <c r="N4830" i="135" s="1"/>
  <c r="N4831" i="135" s="1"/>
  <c r="N4832" i="135" s="1"/>
  <c r="N4833" i="135" s="1"/>
  <c r="N4834" i="135" s="1"/>
  <c r="N4835" i="135" s="1"/>
  <c r="N4836" i="135" s="1"/>
  <c r="N4815" i="135"/>
  <c r="N4797" i="135"/>
  <c r="N4798" i="135" s="1"/>
  <c r="N4799" i="135" s="1"/>
  <c r="N4800" i="135" s="1"/>
  <c r="N4801" i="135" s="1"/>
  <c r="N4802" i="135" s="1"/>
  <c r="N4803" i="135" s="1"/>
  <c r="N4804" i="135" s="1"/>
  <c r="N4805" i="135" s="1"/>
  <c r="N4806" i="135" s="1"/>
  <c r="N4807" i="135" s="1"/>
  <c r="N4808" i="135" s="1"/>
  <c r="N4809" i="135" s="1"/>
  <c r="N4810" i="135" s="1"/>
  <c r="N4811" i="135" s="1"/>
  <c r="N4812" i="135" s="1"/>
  <c r="N4813" i="135" s="1"/>
  <c r="N4814" i="135" s="1"/>
  <c r="N4795" i="135"/>
  <c r="N4796" i="135" s="1"/>
  <c r="N4793" i="135"/>
  <c r="N4794" i="135" s="1"/>
  <c r="N4773" i="135"/>
  <c r="N4774" i="135" s="1"/>
  <c r="N4775" i="135" s="1"/>
  <c r="N4776" i="135" s="1"/>
  <c r="N4777" i="135" s="1"/>
  <c r="N4778" i="135" s="1"/>
  <c r="N4779" i="135" s="1"/>
  <c r="N4780" i="135" s="1"/>
  <c r="N4781" i="135" s="1"/>
  <c r="N4782" i="135" s="1"/>
  <c r="N4783" i="135" s="1"/>
  <c r="N4784" i="135" s="1"/>
  <c r="N4785" i="135" s="1"/>
  <c r="N4786" i="135" s="1"/>
  <c r="N4787" i="135" s="1"/>
  <c r="N4788" i="135" s="1"/>
  <c r="N4789" i="135" s="1"/>
  <c r="N4790" i="135" s="1"/>
  <c r="N4791" i="135" s="1"/>
  <c r="N4792" i="135" s="1"/>
  <c r="N4771" i="135"/>
  <c r="N4772" i="135" s="1"/>
  <c r="N4752" i="135"/>
  <c r="N4753" i="135" s="1"/>
  <c r="N4754" i="135" s="1"/>
  <c r="N4755" i="135" s="1"/>
  <c r="N4756" i="135" s="1"/>
  <c r="N4757" i="135" s="1"/>
  <c r="N4758" i="135" s="1"/>
  <c r="N4759" i="135" s="1"/>
  <c r="N4760" i="135" s="1"/>
  <c r="N4761" i="135" s="1"/>
  <c r="N4762" i="135" s="1"/>
  <c r="N4763" i="135" s="1"/>
  <c r="N4764" i="135" s="1"/>
  <c r="N4765" i="135" s="1"/>
  <c r="N4766" i="135" s="1"/>
  <c r="N4767" i="135" s="1"/>
  <c r="N4768" i="135" s="1"/>
  <c r="N4769" i="135" s="1"/>
  <c r="N4770" i="135" s="1"/>
  <c r="N4749" i="135"/>
  <c r="N4750" i="135" s="1"/>
  <c r="N4751" i="135" s="1"/>
  <c r="N4731" i="135"/>
  <c r="N4732" i="135" s="1"/>
  <c r="N4733" i="135" s="1"/>
  <c r="N4734" i="135" s="1"/>
  <c r="N4735" i="135" s="1"/>
  <c r="N4736" i="135" s="1"/>
  <c r="N4737" i="135" s="1"/>
  <c r="N4738" i="135" s="1"/>
  <c r="N4739" i="135" s="1"/>
  <c r="N4740" i="135" s="1"/>
  <c r="N4741" i="135" s="1"/>
  <c r="N4742" i="135" s="1"/>
  <c r="N4743" i="135" s="1"/>
  <c r="N4744" i="135" s="1"/>
  <c r="N4745" i="135" s="1"/>
  <c r="N4746" i="135" s="1"/>
  <c r="N4747" i="135" s="1"/>
  <c r="N4748" i="135" s="1"/>
  <c r="N4728" i="135"/>
  <c r="N4729" i="135" s="1"/>
  <c r="N4730" i="135" s="1"/>
  <c r="N4727" i="135"/>
  <c r="N4707" i="135"/>
  <c r="N4708" i="135" s="1"/>
  <c r="N4709" i="135" s="1"/>
  <c r="N4710" i="135" s="1"/>
  <c r="N4711" i="135" s="1"/>
  <c r="N4712" i="135" s="1"/>
  <c r="N4713" i="135" s="1"/>
  <c r="N4714" i="135" s="1"/>
  <c r="N4715" i="135" s="1"/>
  <c r="N4716" i="135" s="1"/>
  <c r="N4717" i="135" s="1"/>
  <c r="N4718" i="135" s="1"/>
  <c r="N4719" i="135" s="1"/>
  <c r="N4720" i="135" s="1"/>
  <c r="N4721" i="135" s="1"/>
  <c r="N4722" i="135" s="1"/>
  <c r="N4723" i="135" s="1"/>
  <c r="N4724" i="135" s="1"/>
  <c r="N4725" i="135" s="1"/>
  <c r="N4726" i="135" s="1"/>
  <c r="N4705" i="135"/>
  <c r="N4706" i="135" s="1"/>
  <c r="N4683" i="135"/>
  <c r="N4684" i="135" s="1"/>
  <c r="N4685" i="135" s="1"/>
  <c r="N4686" i="135" s="1"/>
  <c r="N4687" i="135" s="1"/>
  <c r="N4688" i="135" s="1"/>
  <c r="N4689" i="135" s="1"/>
  <c r="N4690" i="135" s="1"/>
  <c r="N4691" i="135" s="1"/>
  <c r="N4692" i="135" s="1"/>
  <c r="N4693" i="135" s="1"/>
  <c r="N4694" i="135" s="1"/>
  <c r="N4695" i="135" s="1"/>
  <c r="N4696" i="135" s="1"/>
  <c r="N4697" i="135" s="1"/>
  <c r="N4698" i="135" s="1"/>
  <c r="N4699" i="135" s="1"/>
  <c r="N4700" i="135" s="1"/>
  <c r="N4701" i="135" s="1"/>
  <c r="N4702" i="135" s="1"/>
  <c r="N4703" i="135" s="1"/>
  <c r="N4704" i="135" s="1"/>
  <c r="N4661" i="135"/>
  <c r="N4662" i="135" s="1"/>
  <c r="N4663" i="135" s="1"/>
  <c r="N4664" i="135" s="1"/>
  <c r="N4665" i="135" s="1"/>
  <c r="N4666" i="135" s="1"/>
  <c r="N4667" i="135" s="1"/>
  <c r="N4668" i="135" s="1"/>
  <c r="N4669" i="135" s="1"/>
  <c r="N4670" i="135" s="1"/>
  <c r="N4671" i="135" s="1"/>
  <c r="N4672" i="135" s="1"/>
  <c r="N4673" i="135" s="1"/>
  <c r="N4674" i="135" s="1"/>
  <c r="N4675" i="135" s="1"/>
  <c r="N4676" i="135" s="1"/>
  <c r="N4677" i="135" s="1"/>
  <c r="N4678" i="135" s="1"/>
  <c r="N4679" i="135" s="1"/>
  <c r="N4680" i="135" s="1"/>
  <c r="N4681" i="135" s="1"/>
  <c r="N4682" i="135" s="1"/>
  <c r="N4641" i="135"/>
  <c r="N4642" i="135" s="1"/>
  <c r="N4643" i="135" s="1"/>
  <c r="N4644" i="135" s="1"/>
  <c r="N4645" i="135" s="1"/>
  <c r="N4646" i="135" s="1"/>
  <c r="N4647" i="135" s="1"/>
  <c r="N4648" i="135" s="1"/>
  <c r="N4649" i="135" s="1"/>
  <c r="N4650" i="135" s="1"/>
  <c r="N4651" i="135" s="1"/>
  <c r="N4652" i="135" s="1"/>
  <c r="N4653" i="135" s="1"/>
  <c r="N4654" i="135" s="1"/>
  <c r="N4655" i="135" s="1"/>
  <c r="N4656" i="135" s="1"/>
  <c r="N4657" i="135" s="1"/>
  <c r="N4658" i="135" s="1"/>
  <c r="N4659" i="135" s="1"/>
  <c r="N4660" i="135" s="1"/>
  <c r="N4639" i="135"/>
  <c r="N4640" i="135" s="1"/>
  <c r="N4617" i="135"/>
  <c r="N4618" i="135" s="1"/>
  <c r="N4619" i="135" s="1"/>
  <c r="N4620" i="135" s="1"/>
  <c r="N4621" i="135" s="1"/>
  <c r="N4622" i="135" s="1"/>
  <c r="N4623" i="135" s="1"/>
  <c r="N4624" i="135" s="1"/>
  <c r="N4625" i="135" s="1"/>
  <c r="N4626" i="135" s="1"/>
  <c r="N4627" i="135" s="1"/>
  <c r="N4628" i="135" s="1"/>
  <c r="N4629" i="135" s="1"/>
  <c r="N4630" i="135" s="1"/>
  <c r="N4631" i="135" s="1"/>
  <c r="N4632" i="135" s="1"/>
  <c r="N4633" i="135" s="1"/>
  <c r="N4634" i="135" s="1"/>
  <c r="N4635" i="135" s="1"/>
  <c r="N4636" i="135" s="1"/>
  <c r="N4637" i="135" s="1"/>
  <c r="N4638" i="135" s="1"/>
  <c r="N4597" i="135"/>
  <c r="N4598" i="135" s="1"/>
  <c r="N4599" i="135" s="1"/>
  <c r="N4600" i="135" s="1"/>
  <c r="N4601" i="135" s="1"/>
  <c r="N4602" i="135" s="1"/>
  <c r="N4603" i="135" s="1"/>
  <c r="N4604" i="135" s="1"/>
  <c r="N4605" i="135" s="1"/>
  <c r="N4606" i="135" s="1"/>
  <c r="N4607" i="135" s="1"/>
  <c r="N4608" i="135" s="1"/>
  <c r="N4609" i="135" s="1"/>
  <c r="N4610" i="135" s="1"/>
  <c r="N4611" i="135" s="1"/>
  <c r="N4612" i="135" s="1"/>
  <c r="N4613" i="135" s="1"/>
  <c r="N4614" i="135" s="1"/>
  <c r="N4615" i="135" s="1"/>
  <c r="N4616" i="135" s="1"/>
  <c r="N4595" i="135"/>
  <c r="N4596" i="135" s="1"/>
  <c r="N4573" i="135"/>
  <c r="N4574" i="135" s="1"/>
  <c r="N4575" i="135" s="1"/>
  <c r="N4576" i="135" s="1"/>
  <c r="N4577" i="135" s="1"/>
  <c r="N4578" i="135" s="1"/>
  <c r="N4579" i="135" s="1"/>
  <c r="N4580" i="135" s="1"/>
  <c r="N4581" i="135" s="1"/>
  <c r="N4582" i="135" s="1"/>
  <c r="N4583" i="135" s="1"/>
  <c r="N4584" i="135" s="1"/>
  <c r="N4585" i="135" s="1"/>
  <c r="N4586" i="135" s="1"/>
  <c r="N4587" i="135" s="1"/>
  <c r="N4588" i="135" s="1"/>
  <c r="N4589" i="135" s="1"/>
  <c r="N4590" i="135" s="1"/>
  <c r="N4591" i="135" s="1"/>
  <c r="N4592" i="135" s="1"/>
  <c r="N4593" i="135" s="1"/>
  <c r="N4594" i="135" s="1"/>
  <c r="N4553" i="135"/>
  <c r="N4554" i="135" s="1"/>
  <c r="N4555" i="135" s="1"/>
  <c r="N4556" i="135" s="1"/>
  <c r="N4557" i="135" s="1"/>
  <c r="N4558" i="135" s="1"/>
  <c r="N4559" i="135" s="1"/>
  <c r="N4560" i="135" s="1"/>
  <c r="N4561" i="135" s="1"/>
  <c r="N4562" i="135" s="1"/>
  <c r="N4563" i="135" s="1"/>
  <c r="N4564" i="135" s="1"/>
  <c r="N4565" i="135" s="1"/>
  <c r="N4566" i="135" s="1"/>
  <c r="N4567" i="135" s="1"/>
  <c r="N4568" i="135" s="1"/>
  <c r="N4569" i="135" s="1"/>
  <c r="N4570" i="135" s="1"/>
  <c r="N4571" i="135" s="1"/>
  <c r="N4572" i="135" s="1"/>
  <c r="N4551" i="135"/>
  <c r="N4552" i="135" s="1"/>
  <c r="N4529" i="135"/>
  <c r="N4530" i="135" s="1"/>
  <c r="N4531" i="135" s="1"/>
  <c r="N4532" i="135" s="1"/>
  <c r="N4533" i="135" s="1"/>
  <c r="N4534" i="135" s="1"/>
  <c r="N4535" i="135" s="1"/>
  <c r="N4536" i="135" s="1"/>
  <c r="N4537" i="135" s="1"/>
  <c r="N4538" i="135" s="1"/>
  <c r="N4539" i="135" s="1"/>
  <c r="N4540" i="135" s="1"/>
  <c r="N4541" i="135" s="1"/>
  <c r="N4542" i="135" s="1"/>
  <c r="N4543" i="135" s="1"/>
  <c r="N4544" i="135" s="1"/>
  <c r="N4545" i="135" s="1"/>
  <c r="N4546" i="135" s="1"/>
  <c r="N4547" i="135" s="1"/>
  <c r="N4548" i="135" s="1"/>
  <c r="N4549" i="135" s="1"/>
  <c r="N4550" i="135" s="1"/>
  <c r="N4509" i="135"/>
  <c r="N4510" i="135" s="1"/>
  <c r="N4511" i="135" s="1"/>
  <c r="N4512" i="135" s="1"/>
  <c r="N4513" i="135" s="1"/>
  <c r="N4514" i="135" s="1"/>
  <c r="N4515" i="135" s="1"/>
  <c r="N4516" i="135" s="1"/>
  <c r="N4517" i="135" s="1"/>
  <c r="N4518" i="135" s="1"/>
  <c r="N4519" i="135" s="1"/>
  <c r="N4520" i="135" s="1"/>
  <c r="N4521" i="135" s="1"/>
  <c r="N4522" i="135" s="1"/>
  <c r="N4523" i="135" s="1"/>
  <c r="N4524" i="135" s="1"/>
  <c r="N4525" i="135" s="1"/>
  <c r="N4526" i="135" s="1"/>
  <c r="N4527" i="135" s="1"/>
  <c r="N4528" i="135" s="1"/>
  <c r="N4507" i="135"/>
  <c r="N4508" i="135" s="1"/>
  <c r="N4485" i="135"/>
  <c r="N4486" i="135" s="1"/>
  <c r="N4487" i="135" s="1"/>
  <c r="N4488" i="135" s="1"/>
  <c r="N4489" i="135" s="1"/>
  <c r="N4490" i="135" s="1"/>
  <c r="N4491" i="135" s="1"/>
  <c r="N4492" i="135" s="1"/>
  <c r="N4493" i="135" s="1"/>
  <c r="N4494" i="135" s="1"/>
  <c r="N4495" i="135" s="1"/>
  <c r="N4496" i="135" s="1"/>
  <c r="N4497" i="135" s="1"/>
  <c r="N4498" i="135" s="1"/>
  <c r="N4499" i="135" s="1"/>
  <c r="N4500" i="135" s="1"/>
  <c r="N4501" i="135" s="1"/>
  <c r="N4502" i="135" s="1"/>
  <c r="N4503" i="135" s="1"/>
  <c r="N4504" i="135" s="1"/>
  <c r="N4505" i="135" s="1"/>
  <c r="N4506" i="135" s="1"/>
  <c r="N4465" i="135"/>
  <c r="N4466" i="135" s="1"/>
  <c r="N4467" i="135" s="1"/>
  <c r="N4468" i="135" s="1"/>
  <c r="N4469" i="135" s="1"/>
  <c r="N4470" i="135" s="1"/>
  <c r="N4471" i="135" s="1"/>
  <c r="N4472" i="135" s="1"/>
  <c r="N4473" i="135" s="1"/>
  <c r="N4474" i="135" s="1"/>
  <c r="N4475" i="135" s="1"/>
  <c r="N4476" i="135" s="1"/>
  <c r="N4477" i="135" s="1"/>
  <c r="N4478" i="135" s="1"/>
  <c r="N4479" i="135" s="1"/>
  <c r="N4480" i="135" s="1"/>
  <c r="N4481" i="135" s="1"/>
  <c r="N4482" i="135" s="1"/>
  <c r="N4483" i="135" s="1"/>
  <c r="N4484" i="135" s="1"/>
  <c r="N4463" i="135"/>
  <c r="N4464" i="135" s="1"/>
  <c r="N4441" i="135"/>
  <c r="N4442" i="135" s="1"/>
  <c r="N4443" i="135" s="1"/>
  <c r="N4444" i="135" s="1"/>
  <c r="N4445" i="135" s="1"/>
  <c r="N4446" i="135" s="1"/>
  <c r="N4447" i="135" s="1"/>
  <c r="N4448" i="135" s="1"/>
  <c r="N4449" i="135" s="1"/>
  <c r="N4450" i="135" s="1"/>
  <c r="N4451" i="135" s="1"/>
  <c r="N4452" i="135" s="1"/>
  <c r="N4453" i="135" s="1"/>
  <c r="N4454" i="135" s="1"/>
  <c r="N4455" i="135" s="1"/>
  <c r="N4456" i="135" s="1"/>
  <c r="N4457" i="135" s="1"/>
  <c r="N4458" i="135" s="1"/>
  <c r="N4459" i="135" s="1"/>
  <c r="N4460" i="135" s="1"/>
  <c r="N4461" i="135" s="1"/>
  <c r="N4462" i="135" s="1"/>
  <c r="N4421" i="135"/>
  <c r="N4422" i="135" s="1"/>
  <c r="N4423" i="135" s="1"/>
  <c r="N4424" i="135" s="1"/>
  <c r="N4425" i="135" s="1"/>
  <c r="N4426" i="135" s="1"/>
  <c r="N4427" i="135" s="1"/>
  <c r="N4428" i="135" s="1"/>
  <c r="N4429" i="135" s="1"/>
  <c r="N4430" i="135" s="1"/>
  <c r="N4431" i="135" s="1"/>
  <c r="N4432" i="135" s="1"/>
  <c r="N4433" i="135" s="1"/>
  <c r="N4434" i="135" s="1"/>
  <c r="N4435" i="135" s="1"/>
  <c r="N4436" i="135" s="1"/>
  <c r="N4437" i="135" s="1"/>
  <c r="N4438" i="135" s="1"/>
  <c r="N4439" i="135" s="1"/>
  <c r="N4440" i="135" s="1"/>
  <c r="N4419" i="135"/>
  <c r="N4420" i="135" s="1"/>
  <c r="N4397" i="135"/>
  <c r="N4398" i="135" s="1"/>
  <c r="N4399" i="135" s="1"/>
  <c r="N4400" i="135" s="1"/>
  <c r="N4401" i="135" s="1"/>
  <c r="N4402" i="135" s="1"/>
  <c r="N4403" i="135" s="1"/>
  <c r="N4404" i="135" s="1"/>
  <c r="N4405" i="135" s="1"/>
  <c r="N4406" i="135" s="1"/>
  <c r="N4407" i="135" s="1"/>
  <c r="N4408" i="135" s="1"/>
  <c r="N4409" i="135" s="1"/>
  <c r="N4410" i="135" s="1"/>
  <c r="N4411" i="135" s="1"/>
  <c r="N4412" i="135" s="1"/>
  <c r="N4413" i="135" s="1"/>
  <c r="N4414" i="135" s="1"/>
  <c r="N4415" i="135" s="1"/>
  <c r="N4416" i="135" s="1"/>
  <c r="N4417" i="135" s="1"/>
  <c r="N4418" i="135" s="1"/>
  <c r="N4377" i="135"/>
  <c r="N4378" i="135" s="1"/>
  <c r="N4379" i="135" s="1"/>
  <c r="N4380" i="135" s="1"/>
  <c r="N4381" i="135" s="1"/>
  <c r="N4382" i="135" s="1"/>
  <c r="N4383" i="135" s="1"/>
  <c r="N4384" i="135" s="1"/>
  <c r="N4385" i="135" s="1"/>
  <c r="N4386" i="135" s="1"/>
  <c r="N4387" i="135" s="1"/>
  <c r="N4388" i="135" s="1"/>
  <c r="N4389" i="135" s="1"/>
  <c r="N4390" i="135" s="1"/>
  <c r="N4391" i="135" s="1"/>
  <c r="N4392" i="135" s="1"/>
  <c r="N4393" i="135" s="1"/>
  <c r="N4394" i="135" s="1"/>
  <c r="N4395" i="135" s="1"/>
  <c r="N4396" i="135" s="1"/>
  <c r="N4375" i="135"/>
  <c r="N4376" i="135" s="1"/>
  <c r="N4353" i="135"/>
  <c r="N4354" i="135" s="1"/>
  <c r="N4355" i="135" s="1"/>
  <c r="N4356" i="135" s="1"/>
  <c r="N4357" i="135" s="1"/>
  <c r="N4358" i="135" s="1"/>
  <c r="N4359" i="135" s="1"/>
  <c r="N4360" i="135" s="1"/>
  <c r="N4361" i="135" s="1"/>
  <c r="N4362" i="135" s="1"/>
  <c r="N4363" i="135" s="1"/>
  <c r="N4364" i="135" s="1"/>
  <c r="N4365" i="135" s="1"/>
  <c r="N4366" i="135" s="1"/>
  <c r="N4367" i="135" s="1"/>
  <c r="N4368" i="135" s="1"/>
  <c r="N4369" i="135" s="1"/>
  <c r="N4370" i="135" s="1"/>
  <c r="N4371" i="135" s="1"/>
  <c r="N4372" i="135" s="1"/>
  <c r="N4373" i="135" s="1"/>
  <c r="N4374" i="135" s="1"/>
  <c r="N4333" i="135"/>
  <c r="N4334" i="135" s="1"/>
  <c r="N4335" i="135" s="1"/>
  <c r="N4336" i="135" s="1"/>
  <c r="N4337" i="135" s="1"/>
  <c r="N4338" i="135" s="1"/>
  <c r="N4339" i="135" s="1"/>
  <c r="N4340" i="135" s="1"/>
  <c r="N4341" i="135" s="1"/>
  <c r="N4342" i="135" s="1"/>
  <c r="N4343" i="135" s="1"/>
  <c r="N4344" i="135" s="1"/>
  <c r="N4345" i="135" s="1"/>
  <c r="N4346" i="135" s="1"/>
  <c r="N4347" i="135" s="1"/>
  <c r="N4348" i="135" s="1"/>
  <c r="N4349" i="135" s="1"/>
  <c r="N4350" i="135" s="1"/>
  <c r="N4351" i="135" s="1"/>
  <c r="N4352" i="135" s="1"/>
  <c r="N4331" i="135"/>
  <c r="N4332" i="135" s="1"/>
  <c r="N4309" i="135"/>
  <c r="N4310" i="135" s="1"/>
  <c r="N4311" i="135" s="1"/>
  <c r="N4312" i="135" s="1"/>
  <c r="N4313" i="135" s="1"/>
  <c r="N4314" i="135" s="1"/>
  <c r="N4315" i="135" s="1"/>
  <c r="N4316" i="135" s="1"/>
  <c r="N4317" i="135" s="1"/>
  <c r="N4318" i="135" s="1"/>
  <c r="N4319" i="135" s="1"/>
  <c r="N4320" i="135" s="1"/>
  <c r="N4321" i="135" s="1"/>
  <c r="N4322" i="135" s="1"/>
  <c r="N4323" i="135" s="1"/>
  <c r="N4324" i="135" s="1"/>
  <c r="N4325" i="135" s="1"/>
  <c r="N4326" i="135" s="1"/>
  <c r="N4327" i="135" s="1"/>
  <c r="N4328" i="135" s="1"/>
  <c r="N4329" i="135" s="1"/>
  <c r="N4330" i="135" s="1"/>
  <c r="N4289" i="135"/>
  <c r="N4290" i="135" s="1"/>
  <c r="N4291" i="135" s="1"/>
  <c r="N4292" i="135" s="1"/>
  <c r="N4293" i="135" s="1"/>
  <c r="N4294" i="135" s="1"/>
  <c r="N4295" i="135" s="1"/>
  <c r="N4296" i="135" s="1"/>
  <c r="N4297" i="135" s="1"/>
  <c r="N4298" i="135" s="1"/>
  <c r="N4299" i="135" s="1"/>
  <c r="N4300" i="135" s="1"/>
  <c r="N4301" i="135" s="1"/>
  <c r="N4302" i="135" s="1"/>
  <c r="N4303" i="135" s="1"/>
  <c r="N4304" i="135" s="1"/>
  <c r="N4305" i="135" s="1"/>
  <c r="N4306" i="135" s="1"/>
  <c r="N4307" i="135" s="1"/>
  <c r="N4308" i="135" s="1"/>
  <c r="N4287" i="135"/>
  <c r="N4288" i="135" s="1"/>
  <c r="N4265" i="135"/>
  <c r="N4266" i="135" s="1"/>
  <c r="N4267" i="135" s="1"/>
  <c r="N4268" i="135" s="1"/>
  <c r="N4269" i="135" s="1"/>
  <c r="N4270" i="135" s="1"/>
  <c r="N4271" i="135" s="1"/>
  <c r="N4272" i="135" s="1"/>
  <c r="N4273" i="135" s="1"/>
  <c r="N4274" i="135" s="1"/>
  <c r="N4275" i="135" s="1"/>
  <c r="N4276" i="135" s="1"/>
  <c r="N4277" i="135" s="1"/>
  <c r="N4278" i="135" s="1"/>
  <c r="N4279" i="135" s="1"/>
  <c r="N4280" i="135" s="1"/>
  <c r="N4281" i="135" s="1"/>
  <c r="N4282" i="135" s="1"/>
  <c r="N4283" i="135" s="1"/>
  <c r="N4284" i="135" s="1"/>
  <c r="N4285" i="135" s="1"/>
  <c r="N4286" i="135" s="1"/>
  <c r="N4245" i="135"/>
  <c r="N4246" i="135" s="1"/>
  <c r="N4247" i="135" s="1"/>
  <c r="N4248" i="135" s="1"/>
  <c r="N4249" i="135" s="1"/>
  <c r="N4250" i="135" s="1"/>
  <c r="N4251" i="135" s="1"/>
  <c r="N4252" i="135" s="1"/>
  <c r="N4253" i="135" s="1"/>
  <c r="N4254" i="135" s="1"/>
  <c r="N4255" i="135" s="1"/>
  <c r="N4256" i="135" s="1"/>
  <c r="N4257" i="135" s="1"/>
  <c r="N4258" i="135" s="1"/>
  <c r="N4259" i="135" s="1"/>
  <c r="N4260" i="135" s="1"/>
  <c r="N4261" i="135" s="1"/>
  <c r="N4262" i="135" s="1"/>
  <c r="N4263" i="135" s="1"/>
  <c r="N4264" i="135" s="1"/>
  <c r="N4243" i="135"/>
  <c r="N4244" i="135" s="1"/>
  <c r="N4221" i="135"/>
  <c r="N4222" i="135" s="1"/>
  <c r="N4223" i="135" s="1"/>
  <c r="N4224" i="135" s="1"/>
  <c r="N4225" i="135" s="1"/>
  <c r="N4226" i="135" s="1"/>
  <c r="N4227" i="135" s="1"/>
  <c r="N4228" i="135" s="1"/>
  <c r="N4229" i="135" s="1"/>
  <c r="N4230" i="135" s="1"/>
  <c r="N4231" i="135" s="1"/>
  <c r="N4232" i="135" s="1"/>
  <c r="N4233" i="135" s="1"/>
  <c r="N4234" i="135" s="1"/>
  <c r="N4235" i="135" s="1"/>
  <c r="N4236" i="135" s="1"/>
  <c r="N4237" i="135" s="1"/>
  <c r="N4238" i="135" s="1"/>
  <c r="N4239" i="135" s="1"/>
  <c r="N4240" i="135" s="1"/>
  <c r="N4241" i="135" s="1"/>
  <c r="N4242" i="135" s="1"/>
  <c r="N4201" i="135"/>
  <c r="N4202" i="135" s="1"/>
  <c r="N4203" i="135" s="1"/>
  <c r="N4204" i="135" s="1"/>
  <c r="N4205" i="135" s="1"/>
  <c r="N4206" i="135" s="1"/>
  <c r="N4207" i="135" s="1"/>
  <c r="N4208" i="135" s="1"/>
  <c r="N4209" i="135" s="1"/>
  <c r="N4210" i="135" s="1"/>
  <c r="N4211" i="135" s="1"/>
  <c r="N4212" i="135" s="1"/>
  <c r="N4213" i="135" s="1"/>
  <c r="N4214" i="135" s="1"/>
  <c r="N4215" i="135" s="1"/>
  <c r="N4216" i="135" s="1"/>
  <c r="N4217" i="135" s="1"/>
  <c r="N4218" i="135" s="1"/>
  <c r="N4219" i="135" s="1"/>
  <c r="N4220" i="135" s="1"/>
  <c r="N4199" i="135"/>
  <c r="N4200" i="135" s="1"/>
  <c r="N4177" i="135"/>
  <c r="N4178" i="135" s="1"/>
  <c r="N4179" i="135" s="1"/>
  <c r="N4180" i="135" s="1"/>
  <c r="N4181" i="135" s="1"/>
  <c r="N4182" i="135" s="1"/>
  <c r="N4183" i="135" s="1"/>
  <c r="N4184" i="135" s="1"/>
  <c r="N4185" i="135" s="1"/>
  <c r="N4186" i="135" s="1"/>
  <c r="N4187" i="135" s="1"/>
  <c r="N4188" i="135" s="1"/>
  <c r="N4189" i="135" s="1"/>
  <c r="N4190" i="135" s="1"/>
  <c r="N4191" i="135" s="1"/>
  <c r="N4192" i="135" s="1"/>
  <c r="N4193" i="135" s="1"/>
  <c r="N4194" i="135" s="1"/>
  <c r="N4195" i="135" s="1"/>
  <c r="N4196" i="135" s="1"/>
  <c r="N4197" i="135" s="1"/>
  <c r="N4198" i="135" s="1"/>
  <c r="N4157" i="135"/>
  <c r="N4158" i="135" s="1"/>
  <c r="N4159" i="135" s="1"/>
  <c r="N4160" i="135" s="1"/>
  <c r="N4161" i="135" s="1"/>
  <c r="N4162" i="135" s="1"/>
  <c r="N4163" i="135" s="1"/>
  <c r="N4164" i="135" s="1"/>
  <c r="N4165" i="135" s="1"/>
  <c r="N4166" i="135" s="1"/>
  <c r="N4167" i="135" s="1"/>
  <c r="N4168" i="135" s="1"/>
  <c r="N4169" i="135" s="1"/>
  <c r="N4170" i="135" s="1"/>
  <c r="N4171" i="135" s="1"/>
  <c r="N4172" i="135" s="1"/>
  <c r="N4173" i="135" s="1"/>
  <c r="N4174" i="135" s="1"/>
  <c r="N4175" i="135" s="1"/>
  <c r="N4176" i="135" s="1"/>
  <c r="N4155" i="135"/>
  <c r="N4156" i="135" s="1"/>
  <c r="N4133" i="135"/>
  <c r="N4134" i="135" s="1"/>
  <c r="N4135" i="135" s="1"/>
  <c r="N4136" i="135" s="1"/>
  <c r="N4137" i="135" s="1"/>
  <c r="N4138" i="135" s="1"/>
  <c r="N4139" i="135" s="1"/>
  <c r="N4140" i="135" s="1"/>
  <c r="N4141" i="135" s="1"/>
  <c r="N4142" i="135" s="1"/>
  <c r="N4143" i="135" s="1"/>
  <c r="N4144" i="135" s="1"/>
  <c r="N4145" i="135" s="1"/>
  <c r="N4146" i="135" s="1"/>
  <c r="N4147" i="135" s="1"/>
  <c r="N4148" i="135" s="1"/>
  <c r="N4149" i="135" s="1"/>
  <c r="N4150" i="135" s="1"/>
  <c r="N4151" i="135" s="1"/>
  <c r="N4152" i="135" s="1"/>
  <c r="N4153" i="135" s="1"/>
  <c r="N4154" i="135" s="1"/>
  <c r="N4113" i="135"/>
  <c r="N4114" i="135" s="1"/>
  <c r="N4115" i="135" s="1"/>
  <c r="N4116" i="135" s="1"/>
  <c r="N4117" i="135" s="1"/>
  <c r="N4118" i="135" s="1"/>
  <c r="N4119" i="135" s="1"/>
  <c r="N4120" i="135" s="1"/>
  <c r="N4121" i="135" s="1"/>
  <c r="N4122" i="135" s="1"/>
  <c r="N4123" i="135" s="1"/>
  <c r="N4124" i="135" s="1"/>
  <c r="N4125" i="135" s="1"/>
  <c r="N4126" i="135" s="1"/>
  <c r="N4127" i="135" s="1"/>
  <c r="N4128" i="135" s="1"/>
  <c r="N4129" i="135" s="1"/>
  <c r="N4130" i="135" s="1"/>
  <c r="N4131" i="135" s="1"/>
  <c r="N4132" i="135" s="1"/>
  <c r="N4111" i="135"/>
  <c r="N4112" i="135" s="1"/>
  <c r="N4089" i="135"/>
  <c r="N4090" i="135" s="1"/>
  <c r="N4091" i="135" s="1"/>
  <c r="N4092" i="135" s="1"/>
  <c r="N4093" i="135" s="1"/>
  <c r="N4094" i="135" s="1"/>
  <c r="N4095" i="135" s="1"/>
  <c r="N4096" i="135" s="1"/>
  <c r="N4097" i="135" s="1"/>
  <c r="N4098" i="135" s="1"/>
  <c r="N4099" i="135" s="1"/>
  <c r="N4100" i="135" s="1"/>
  <c r="N4101" i="135" s="1"/>
  <c r="N4102" i="135" s="1"/>
  <c r="N4103" i="135" s="1"/>
  <c r="N4104" i="135" s="1"/>
  <c r="N4105" i="135" s="1"/>
  <c r="N4106" i="135" s="1"/>
  <c r="N4107" i="135" s="1"/>
  <c r="N4108" i="135" s="1"/>
  <c r="N4109" i="135" s="1"/>
  <c r="N4110" i="135" s="1"/>
  <c r="N4069" i="135"/>
  <c r="N4070" i="135" s="1"/>
  <c r="N4071" i="135" s="1"/>
  <c r="N4072" i="135" s="1"/>
  <c r="N4073" i="135" s="1"/>
  <c r="N4074" i="135" s="1"/>
  <c r="N4075" i="135" s="1"/>
  <c r="N4076" i="135" s="1"/>
  <c r="N4077" i="135" s="1"/>
  <c r="N4078" i="135" s="1"/>
  <c r="N4079" i="135" s="1"/>
  <c r="N4080" i="135" s="1"/>
  <c r="N4081" i="135" s="1"/>
  <c r="N4082" i="135" s="1"/>
  <c r="N4083" i="135" s="1"/>
  <c r="N4084" i="135" s="1"/>
  <c r="N4085" i="135" s="1"/>
  <c r="N4086" i="135" s="1"/>
  <c r="N4087" i="135" s="1"/>
  <c r="N4088" i="135" s="1"/>
  <c r="N4067" i="135"/>
  <c r="N4068" i="135" s="1"/>
  <c r="N4045" i="135"/>
  <c r="N4046" i="135" s="1"/>
  <c r="N4047" i="135" s="1"/>
  <c r="N4048" i="135" s="1"/>
  <c r="N4049" i="135" s="1"/>
  <c r="N4050" i="135" s="1"/>
  <c r="N4051" i="135" s="1"/>
  <c r="N4052" i="135" s="1"/>
  <c r="N4053" i="135" s="1"/>
  <c r="N4054" i="135" s="1"/>
  <c r="N4055" i="135" s="1"/>
  <c r="N4056" i="135" s="1"/>
  <c r="N4057" i="135" s="1"/>
  <c r="N4058" i="135" s="1"/>
  <c r="N4059" i="135" s="1"/>
  <c r="N4060" i="135" s="1"/>
  <c r="N4061" i="135" s="1"/>
  <c r="N4062" i="135" s="1"/>
  <c r="N4063" i="135" s="1"/>
  <c r="N4064" i="135" s="1"/>
  <c r="N4065" i="135" s="1"/>
  <c r="N4066" i="135" s="1"/>
  <c r="N4025" i="135"/>
  <c r="N4026" i="135" s="1"/>
  <c r="N4027" i="135" s="1"/>
  <c r="N4028" i="135" s="1"/>
  <c r="N4029" i="135" s="1"/>
  <c r="N4030" i="135" s="1"/>
  <c r="N4031" i="135" s="1"/>
  <c r="N4032" i="135" s="1"/>
  <c r="N4033" i="135" s="1"/>
  <c r="N4034" i="135" s="1"/>
  <c r="N4035" i="135" s="1"/>
  <c r="N4036" i="135" s="1"/>
  <c r="N4037" i="135" s="1"/>
  <c r="N4038" i="135" s="1"/>
  <c r="N4039" i="135" s="1"/>
  <c r="N4040" i="135" s="1"/>
  <c r="N4041" i="135" s="1"/>
  <c r="N4042" i="135" s="1"/>
  <c r="N4043" i="135" s="1"/>
  <c r="N4044" i="135" s="1"/>
  <c r="N4023" i="135"/>
  <c r="N4024" i="135" s="1"/>
  <c r="N4001" i="135"/>
  <c r="N4002" i="135" s="1"/>
  <c r="N4003" i="135" s="1"/>
  <c r="N4004" i="135" s="1"/>
  <c r="N4005" i="135" s="1"/>
  <c r="N4006" i="135" s="1"/>
  <c r="N4007" i="135" s="1"/>
  <c r="N4008" i="135" s="1"/>
  <c r="N4009" i="135" s="1"/>
  <c r="N4010" i="135" s="1"/>
  <c r="N4011" i="135" s="1"/>
  <c r="N4012" i="135" s="1"/>
  <c r="N4013" i="135" s="1"/>
  <c r="N4014" i="135" s="1"/>
  <c r="N4015" i="135" s="1"/>
  <c r="N4016" i="135" s="1"/>
  <c r="N4017" i="135" s="1"/>
  <c r="N4018" i="135" s="1"/>
  <c r="N4019" i="135" s="1"/>
  <c r="N4020" i="135" s="1"/>
  <c r="N4021" i="135" s="1"/>
  <c r="N4022" i="135" s="1"/>
  <c r="N3981" i="135"/>
  <c r="N3982" i="135" s="1"/>
  <c r="N3983" i="135" s="1"/>
  <c r="N3984" i="135" s="1"/>
  <c r="N3985" i="135" s="1"/>
  <c r="N3986" i="135" s="1"/>
  <c r="N3987" i="135" s="1"/>
  <c r="N3988" i="135" s="1"/>
  <c r="N3989" i="135" s="1"/>
  <c r="N3990" i="135" s="1"/>
  <c r="N3991" i="135" s="1"/>
  <c r="N3992" i="135" s="1"/>
  <c r="N3993" i="135" s="1"/>
  <c r="N3994" i="135" s="1"/>
  <c r="N3995" i="135" s="1"/>
  <c r="N3996" i="135" s="1"/>
  <c r="N3997" i="135" s="1"/>
  <c r="N3998" i="135" s="1"/>
  <c r="N3999" i="135" s="1"/>
  <c r="N4000" i="135" s="1"/>
  <c r="N3979" i="135"/>
  <c r="N3980" i="135" s="1"/>
  <c r="N3957" i="135"/>
  <c r="N3958" i="135" s="1"/>
  <c r="N3959" i="135" s="1"/>
  <c r="N3960" i="135" s="1"/>
  <c r="N3961" i="135" s="1"/>
  <c r="N3962" i="135" s="1"/>
  <c r="N3963" i="135" s="1"/>
  <c r="N3964" i="135" s="1"/>
  <c r="N3965" i="135" s="1"/>
  <c r="N3966" i="135" s="1"/>
  <c r="N3967" i="135" s="1"/>
  <c r="N3968" i="135" s="1"/>
  <c r="N3969" i="135" s="1"/>
  <c r="N3970" i="135" s="1"/>
  <c r="N3971" i="135" s="1"/>
  <c r="N3972" i="135" s="1"/>
  <c r="N3973" i="135" s="1"/>
  <c r="N3974" i="135" s="1"/>
  <c r="N3975" i="135" s="1"/>
  <c r="N3976" i="135" s="1"/>
  <c r="N3977" i="135" s="1"/>
  <c r="N3978" i="135" s="1"/>
  <c r="N3937" i="135"/>
  <c r="N3938" i="135" s="1"/>
  <c r="N3939" i="135" s="1"/>
  <c r="N3940" i="135" s="1"/>
  <c r="N3941" i="135" s="1"/>
  <c r="N3942" i="135" s="1"/>
  <c r="N3943" i="135" s="1"/>
  <c r="N3944" i="135" s="1"/>
  <c r="N3945" i="135" s="1"/>
  <c r="N3946" i="135" s="1"/>
  <c r="N3947" i="135" s="1"/>
  <c r="N3948" i="135" s="1"/>
  <c r="N3949" i="135" s="1"/>
  <c r="N3950" i="135" s="1"/>
  <c r="N3951" i="135" s="1"/>
  <c r="N3952" i="135" s="1"/>
  <c r="N3953" i="135" s="1"/>
  <c r="N3954" i="135" s="1"/>
  <c r="N3955" i="135" s="1"/>
  <c r="N3956" i="135" s="1"/>
  <c r="N3935" i="135"/>
  <c r="N3936" i="135" s="1"/>
  <c r="N3913" i="135"/>
  <c r="N3914" i="135" s="1"/>
  <c r="N3915" i="135" s="1"/>
  <c r="N3916" i="135" s="1"/>
  <c r="N3917" i="135" s="1"/>
  <c r="N3918" i="135" s="1"/>
  <c r="N3919" i="135" s="1"/>
  <c r="N3920" i="135" s="1"/>
  <c r="N3921" i="135" s="1"/>
  <c r="N3922" i="135" s="1"/>
  <c r="N3923" i="135" s="1"/>
  <c r="N3924" i="135" s="1"/>
  <c r="N3925" i="135" s="1"/>
  <c r="N3926" i="135" s="1"/>
  <c r="N3927" i="135" s="1"/>
  <c r="N3928" i="135" s="1"/>
  <c r="N3929" i="135" s="1"/>
  <c r="N3930" i="135" s="1"/>
  <c r="N3931" i="135" s="1"/>
  <c r="N3932" i="135" s="1"/>
  <c r="N3933" i="135" s="1"/>
  <c r="N3934" i="135" s="1"/>
  <c r="N3893" i="135"/>
  <c r="N3894" i="135" s="1"/>
  <c r="N3895" i="135" s="1"/>
  <c r="N3896" i="135" s="1"/>
  <c r="N3897" i="135" s="1"/>
  <c r="N3898" i="135" s="1"/>
  <c r="N3899" i="135" s="1"/>
  <c r="N3900" i="135" s="1"/>
  <c r="N3901" i="135" s="1"/>
  <c r="N3902" i="135" s="1"/>
  <c r="N3903" i="135" s="1"/>
  <c r="N3904" i="135" s="1"/>
  <c r="N3905" i="135" s="1"/>
  <c r="N3906" i="135" s="1"/>
  <c r="N3907" i="135" s="1"/>
  <c r="N3908" i="135" s="1"/>
  <c r="N3909" i="135" s="1"/>
  <c r="N3910" i="135" s="1"/>
  <c r="N3911" i="135" s="1"/>
  <c r="N3912" i="135" s="1"/>
  <c r="N3891" i="135"/>
  <c r="N3892" i="135" s="1"/>
  <c r="N3869" i="135"/>
  <c r="N3870" i="135" s="1"/>
  <c r="N3871" i="135" s="1"/>
  <c r="N3872" i="135" s="1"/>
  <c r="N3873" i="135" s="1"/>
  <c r="N3874" i="135" s="1"/>
  <c r="N3875" i="135" s="1"/>
  <c r="N3876" i="135" s="1"/>
  <c r="N3877" i="135" s="1"/>
  <c r="N3878" i="135" s="1"/>
  <c r="N3879" i="135" s="1"/>
  <c r="N3880" i="135" s="1"/>
  <c r="N3881" i="135" s="1"/>
  <c r="N3882" i="135" s="1"/>
  <c r="N3883" i="135" s="1"/>
  <c r="N3884" i="135" s="1"/>
  <c r="N3885" i="135" s="1"/>
  <c r="N3886" i="135" s="1"/>
  <c r="N3887" i="135" s="1"/>
  <c r="N3888" i="135" s="1"/>
  <c r="N3889" i="135" s="1"/>
  <c r="N3890" i="135" s="1"/>
  <c r="N3849" i="135"/>
  <c r="N3850" i="135" s="1"/>
  <c r="N3851" i="135" s="1"/>
  <c r="N3852" i="135" s="1"/>
  <c r="N3853" i="135" s="1"/>
  <c r="N3854" i="135" s="1"/>
  <c r="N3855" i="135" s="1"/>
  <c r="N3856" i="135" s="1"/>
  <c r="N3857" i="135" s="1"/>
  <c r="N3858" i="135" s="1"/>
  <c r="N3859" i="135" s="1"/>
  <c r="N3860" i="135" s="1"/>
  <c r="N3861" i="135" s="1"/>
  <c r="N3862" i="135" s="1"/>
  <c r="N3863" i="135" s="1"/>
  <c r="N3864" i="135" s="1"/>
  <c r="N3865" i="135" s="1"/>
  <c r="N3866" i="135" s="1"/>
  <c r="N3867" i="135" s="1"/>
  <c r="N3868" i="135" s="1"/>
  <c r="N3847" i="135"/>
  <c r="N3848" i="135" s="1"/>
  <c r="N3825" i="135"/>
  <c r="N3826" i="135" s="1"/>
  <c r="N3827" i="135" s="1"/>
  <c r="N3828" i="135" s="1"/>
  <c r="N3829" i="135" s="1"/>
  <c r="N3830" i="135" s="1"/>
  <c r="N3831" i="135" s="1"/>
  <c r="N3832" i="135" s="1"/>
  <c r="N3833" i="135" s="1"/>
  <c r="N3834" i="135" s="1"/>
  <c r="N3835" i="135" s="1"/>
  <c r="N3836" i="135" s="1"/>
  <c r="N3837" i="135" s="1"/>
  <c r="N3838" i="135" s="1"/>
  <c r="N3839" i="135" s="1"/>
  <c r="N3840" i="135" s="1"/>
  <c r="N3841" i="135" s="1"/>
  <c r="N3842" i="135" s="1"/>
  <c r="N3843" i="135" s="1"/>
  <c r="N3844" i="135" s="1"/>
  <c r="N3845" i="135" s="1"/>
  <c r="N3846" i="135" s="1"/>
  <c r="N3805" i="135"/>
  <c r="N3806" i="135" s="1"/>
  <c r="N3807" i="135" s="1"/>
  <c r="N3808" i="135" s="1"/>
  <c r="N3809" i="135" s="1"/>
  <c r="N3810" i="135" s="1"/>
  <c r="N3811" i="135" s="1"/>
  <c r="N3812" i="135" s="1"/>
  <c r="N3813" i="135" s="1"/>
  <c r="N3814" i="135" s="1"/>
  <c r="N3815" i="135" s="1"/>
  <c r="N3816" i="135" s="1"/>
  <c r="N3817" i="135" s="1"/>
  <c r="N3818" i="135" s="1"/>
  <c r="N3819" i="135" s="1"/>
  <c r="N3820" i="135" s="1"/>
  <c r="N3821" i="135" s="1"/>
  <c r="N3822" i="135" s="1"/>
  <c r="N3823" i="135" s="1"/>
  <c r="N3824" i="135" s="1"/>
  <c r="N3803" i="135"/>
  <c r="N3804" i="135" s="1"/>
  <c r="N3781" i="135"/>
  <c r="N3782" i="135" s="1"/>
  <c r="N3783" i="135" s="1"/>
  <c r="N3784" i="135" s="1"/>
  <c r="N3785" i="135" s="1"/>
  <c r="N3786" i="135" s="1"/>
  <c r="N3787" i="135" s="1"/>
  <c r="N3788" i="135" s="1"/>
  <c r="N3789" i="135" s="1"/>
  <c r="N3790" i="135" s="1"/>
  <c r="N3791" i="135" s="1"/>
  <c r="N3792" i="135" s="1"/>
  <c r="N3793" i="135" s="1"/>
  <c r="N3794" i="135" s="1"/>
  <c r="N3795" i="135" s="1"/>
  <c r="N3796" i="135" s="1"/>
  <c r="N3797" i="135" s="1"/>
  <c r="N3798" i="135" s="1"/>
  <c r="N3799" i="135" s="1"/>
  <c r="N3800" i="135" s="1"/>
  <c r="N3801" i="135" s="1"/>
  <c r="N3802" i="135" s="1"/>
  <c r="N3761" i="135"/>
  <c r="N3762" i="135" s="1"/>
  <c r="N3763" i="135" s="1"/>
  <c r="N3764" i="135" s="1"/>
  <c r="N3765" i="135" s="1"/>
  <c r="N3766" i="135" s="1"/>
  <c r="N3767" i="135" s="1"/>
  <c r="N3768" i="135" s="1"/>
  <c r="N3769" i="135" s="1"/>
  <c r="N3770" i="135" s="1"/>
  <c r="N3771" i="135" s="1"/>
  <c r="N3772" i="135" s="1"/>
  <c r="N3773" i="135" s="1"/>
  <c r="N3774" i="135" s="1"/>
  <c r="N3775" i="135" s="1"/>
  <c r="N3776" i="135" s="1"/>
  <c r="N3777" i="135" s="1"/>
  <c r="N3778" i="135" s="1"/>
  <c r="N3779" i="135" s="1"/>
  <c r="N3780" i="135" s="1"/>
  <c r="N3759" i="135"/>
  <c r="N3760" i="135" s="1"/>
  <c r="N3737" i="135"/>
  <c r="N3738" i="135" s="1"/>
  <c r="N3739" i="135" s="1"/>
  <c r="N3740" i="135" s="1"/>
  <c r="N3741" i="135" s="1"/>
  <c r="N3742" i="135" s="1"/>
  <c r="N3743" i="135" s="1"/>
  <c r="N3744" i="135" s="1"/>
  <c r="N3745" i="135" s="1"/>
  <c r="N3746" i="135" s="1"/>
  <c r="N3747" i="135" s="1"/>
  <c r="N3748" i="135" s="1"/>
  <c r="N3749" i="135" s="1"/>
  <c r="N3750" i="135" s="1"/>
  <c r="N3751" i="135" s="1"/>
  <c r="N3752" i="135" s="1"/>
  <c r="N3753" i="135" s="1"/>
  <c r="N3754" i="135" s="1"/>
  <c r="N3755" i="135" s="1"/>
  <c r="N3756" i="135" s="1"/>
  <c r="N3757" i="135" s="1"/>
  <c r="N3758" i="135" s="1"/>
  <c r="N3717" i="135"/>
  <c r="N3718" i="135" s="1"/>
  <c r="N3719" i="135" s="1"/>
  <c r="N3720" i="135" s="1"/>
  <c r="N3721" i="135" s="1"/>
  <c r="N3722" i="135" s="1"/>
  <c r="N3723" i="135" s="1"/>
  <c r="N3724" i="135" s="1"/>
  <c r="N3725" i="135" s="1"/>
  <c r="N3726" i="135" s="1"/>
  <c r="N3727" i="135" s="1"/>
  <c r="N3728" i="135" s="1"/>
  <c r="N3729" i="135" s="1"/>
  <c r="N3730" i="135" s="1"/>
  <c r="N3731" i="135" s="1"/>
  <c r="N3732" i="135" s="1"/>
  <c r="N3733" i="135" s="1"/>
  <c r="N3734" i="135" s="1"/>
  <c r="N3735" i="135" s="1"/>
  <c r="N3736" i="135" s="1"/>
  <c r="N3715" i="135"/>
  <c r="N3716" i="135" s="1"/>
  <c r="N3693" i="135"/>
  <c r="N3694" i="135" s="1"/>
  <c r="N3695" i="135" s="1"/>
  <c r="N3696" i="135" s="1"/>
  <c r="N3697" i="135" s="1"/>
  <c r="N3698" i="135" s="1"/>
  <c r="N3699" i="135" s="1"/>
  <c r="N3700" i="135" s="1"/>
  <c r="N3701" i="135" s="1"/>
  <c r="N3702" i="135" s="1"/>
  <c r="N3703" i="135" s="1"/>
  <c r="N3704" i="135" s="1"/>
  <c r="N3705" i="135" s="1"/>
  <c r="N3706" i="135" s="1"/>
  <c r="N3707" i="135" s="1"/>
  <c r="N3708" i="135" s="1"/>
  <c r="N3709" i="135" s="1"/>
  <c r="N3710" i="135" s="1"/>
  <c r="N3711" i="135" s="1"/>
  <c r="N3712" i="135" s="1"/>
  <c r="N3713" i="135" s="1"/>
  <c r="N3714" i="135" s="1"/>
  <c r="N3673" i="135"/>
  <c r="N3674" i="135" s="1"/>
  <c r="N3675" i="135" s="1"/>
  <c r="N3676" i="135" s="1"/>
  <c r="N3677" i="135" s="1"/>
  <c r="N3678" i="135" s="1"/>
  <c r="N3679" i="135" s="1"/>
  <c r="N3680" i="135" s="1"/>
  <c r="N3681" i="135" s="1"/>
  <c r="N3682" i="135" s="1"/>
  <c r="N3683" i="135" s="1"/>
  <c r="N3684" i="135" s="1"/>
  <c r="N3685" i="135" s="1"/>
  <c r="N3686" i="135" s="1"/>
  <c r="N3687" i="135" s="1"/>
  <c r="N3688" i="135" s="1"/>
  <c r="N3689" i="135" s="1"/>
  <c r="N3690" i="135" s="1"/>
  <c r="N3691" i="135" s="1"/>
  <c r="N3692" i="135" s="1"/>
  <c r="N3671" i="135"/>
  <c r="N3672" i="135" s="1"/>
  <c r="N3649" i="135"/>
  <c r="N3650" i="135" s="1"/>
  <c r="N3651" i="135" s="1"/>
  <c r="N3652" i="135" s="1"/>
  <c r="N3653" i="135" s="1"/>
  <c r="N3654" i="135" s="1"/>
  <c r="N3655" i="135" s="1"/>
  <c r="N3656" i="135" s="1"/>
  <c r="N3657" i="135" s="1"/>
  <c r="N3658" i="135" s="1"/>
  <c r="N3659" i="135" s="1"/>
  <c r="N3660" i="135" s="1"/>
  <c r="N3661" i="135" s="1"/>
  <c r="N3662" i="135" s="1"/>
  <c r="N3663" i="135" s="1"/>
  <c r="N3664" i="135" s="1"/>
  <c r="N3665" i="135" s="1"/>
  <c r="N3666" i="135" s="1"/>
  <c r="N3667" i="135" s="1"/>
  <c r="N3668" i="135" s="1"/>
  <c r="N3669" i="135" s="1"/>
  <c r="N3670" i="135" s="1"/>
  <c r="N3629" i="135"/>
  <c r="N3630" i="135" s="1"/>
  <c r="N3631" i="135" s="1"/>
  <c r="N3632" i="135" s="1"/>
  <c r="N3633" i="135" s="1"/>
  <c r="N3634" i="135" s="1"/>
  <c r="N3635" i="135" s="1"/>
  <c r="N3636" i="135" s="1"/>
  <c r="N3637" i="135" s="1"/>
  <c r="N3638" i="135" s="1"/>
  <c r="N3639" i="135" s="1"/>
  <c r="N3640" i="135" s="1"/>
  <c r="N3641" i="135" s="1"/>
  <c r="N3642" i="135" s="1"/>
  <c r="N3643" i="135" s="1"/>
  <c r="N3644" i="135" s="1"/>
  <c r="N3645" i="135" s="1"/>
  <c r="N3646" i="135" s="1"/>
  <c r="N3647" i="135" s="1"/>
  <c r="N3648" i="135" s="1"/>
  <c r="N3627" i="135"/>
  <c r="N3628" i="135" s="1"/>
  <c r="N3605" i="135"/>
  <c r="N3606" i="135" s="1"/>
  <c r="N3607" i="135" s="1"/>
  <c r="N3608" i="135" s="1"/>
  <c r="N3609" i="135" s="1"/>
  <c r="N3610" i="135" s="1"/>
  <c r="N3611" i="135" s="1"/>
  <c r="N3612" i="135" s="1"/>
  <c r="N3613" i="135" s="1"/>
  <c r="N3614" i="135" s="1"/>
  <c r="N3615" i="135" s="1"/>
  <c r="N3616" i="135" s="1"/>
  <c r="N3617" i="135" s="1"/>
  <c r="N3618" i="135" s="1"/>
  <c r="N3619" i="135" s="1"/>
  <c r="N3620" i="135" s="1"/>
  <c r="N3621" i="135" s="1"/>
  <c r="N3622" i="135" s="1"/>
  <c r="N3623" i="135" s="1"/>
  <c r="N3624" i="135" s="1"/>
  <c r="N3625" i="135" s="1"/>
  <c r="N3626" i="135" s="1"/>
  <c r="N3585" i="135"/>
  <c r="N3586" i="135" s="1"/>
  <c r="N3587" i="135" s="1"/>
  <c r="N3588" i="135" s="1"/>
  <c r="N3589" i="135" s="1"/>
  <c r="N3590" i="135" s="1"/>
  <c r="N3591" i="135" s="1"/>
  <c r="N3592" i="135" s="1"/>
  <c r="N3593" i="135" s="1"/>
  <c r="N3594" i="135" s="1"/>
  <c r="N3595" i="135" s="1"/>
  <c r="N3596" i="135" s="1"/>
  <c r="N3597" i="135" s="1"/>
  <c r="N3598" i="135" s="1"/>
  <c r="N3599" i="135" s="1"/>
  <c r="N3600" i="135" s="1"/>
  <c r="N3601" i="135" s="1"/>
  <c r="N3602" i="135" s="1"/>
  <c r="N3603" i="135" s="1"/>
  <c r="N3604" i="135" s="1"/>
  <c r="N3583" i="135"/>
  <c r="N3584" i="135" s="1"/>
  <c r="N3561" i="135"/>
  <c r="N3562" i="135" s="1"/>
  <c r="N3563" i="135" s="1"/>
  <c r="N3564" i="135" s="1"/>
  <c r="N3565" i="135" s="1"/>
  <c r="N3566" i="135" s="1"/>
  <c r="N3567" i="135" s="1"/>
  <c r="N3568" i="135" s="1"/>
  <c r="N3569" i="135" s="1"/>
  <c r="N3570" i="135" s="1"/>
  <c r="N3571" i="135" s="1"/>
  <c r="N3572" i="135" s="1"/>
  <c r="N3573" i="135" s="1"/>
  <c r="N3574" i="135" s="1"/>
  <c r="N3575" i="135" s="1"/>
  <c r="N3576" i="135" s="1"/>
  <c r="N3577" i="135" s="1"/>
  <c r="N3578" i="135" s="1"/>
  <c r="N3579" i="135" s="1"/>
  <c r="N3580" i="135" s="1"/>
  <c r="N3581" i="135" s="1"/>
  <c r="N3582" i="135" s="1"/>
  <c r="N3541" i="135"/>
  <c r="N3542" i="135" s="1"/>
  <c r="N3543" i="135" s="1"/>
  <c r="N3544" i="135" s="1"/>
  <c r="N3545" i="135" s="1"/>
  <c r="N3546" i="135" s="1"/>
  <c r="N3547" i="135" s="1"/>
  <c r="N3548" i="135" s="1"/>
  <c r="N3549" i="135" s="1"/>
  <c r="N3550" i="135" s="1"/>
  <c r="N3551" i="135" s="1"/>
  <c r="N3552" i="135" s="1"/>
  <c r="N3553" i="135" s="1"/>
  <c r="N3554" i="135" s="1"/>
  <c r="N3555" i="135" s="1"/>
  <c r="N3556" i="135" s="1"/>
  <c r="N3557" i="135" s="1"/>
  <c r="N3558" i="135" s="1"/>
  <c r="N3559" i="135" s="1"/>
  <c r="N3560" i="135" s="1"/>
  <c r="N3539" i="135"/>
  <c r="N3540" i="135" s="1"/>
  <c r="N3517" i="135"/>
  <c r="N3518" i="135" s="1"/>
  <c r="N3519" i="135" s="1"/>
  <c r="N3520" i="135" s="1"/>
  <c r="N3521" i="135" s="1"/>
  <c r="N3522" i="135" s="1"/>
  <c r="N3523" i="135" s="1"/>
  <c r="N3524" i="135" s="1"/>
  <c r="N3525" i="135" s="1"/>
  <c r="N3526" i="135" s="1"/>
  <c r="N3527" i="135" s="1"/>
  <c r="N3528" i="135" s="1"/>
  <c r="N3529" i="135" s="1"/>
  <c r="N3530" i="135" s="1"/>
  <c r="N3531" i="135" s="1"/>
  <c r="N3532" i="135" s="1"/>
  <c r="N3533" i="135" s="1"/>
  <c r="N3534" i="135" s="1"/>
  <c r="N3535" i="135" s="1"/>
  <c r="N3536" i="135" s="1"/>
  <c r="N3537" i="135" s="1"/>
  <c r="N3538" i="135" s="1"/>
  <c r="N3497" i="135"/>
  <c r="N3498" i="135" s="1"/>
  <c r="N3499" i="135" s="1"/>
  <c r="N3500" i="135" s="1"/>
  <c r="N3501" i="135" s="1"/>
  <c r="N3502" i="135" s="1"/>
  <c r="N3503" i="135" s="1"/>
  <c r="N3504" i="135" s="1"/>
  <c r="N3505" i="135" s="1"/>
  <c r="N3506" i="135" s="1"/>
  <c r="N3507" i="135" s="1"/>
  <c r="N3508" i="135" s="1"/>
  <c r="N3509" i="135" s="1"/>
  <c r="N3510" i="135" s="1"/>
  <c r="N3511" i="135" s="1"/>
  <c r="N3512" i="135" s="1"/>
  <c r="N3513" i="135" s="1"/>
  <c r="N3514" i="135" s="1"/>
  <c r="N3515" i="135" s="1"/>
  <c r="N3516" i="135" s="1"/>
  <c r="N3495" i="135"/>
  <c r="N3496" i="135" s="1"/>
  <c r="N3473" i="135"/>
  <c r="N3474" i="135" s="1"/>
  <c r="N3475" i="135" s="1"/>
  <c r="N3476" i="135" s="1"/>
  <c r="N3477" i="135" s="1"/>
  <c r="N3478" i="135" s="1"/>
  <c r="N3479" i="135" s="1"/>
  <c r="N3480" i="135" s="1"/>
  <c r="N3481" i="135" s="1"/>
  <c r="N3482" i="135" s="1"/>
  <c r="N3483" i="135" s="1"/>
  <c r="N3484" i="135" s="1"/>
  <c r="N3485" i="135" s="1"/>
  <c r="N3486" i="135" s="1"/>
  <c r="N3487" i="135" s="1"/>
  <c r="N3488" i="135" s="1"/>
  <c r="N3489" i="135" s="1"/>
  <c r="N3490" i="135" s="1"/>
  <c r="N3491" i="135" s="1"/>
  <c r="N3492" i="135" s="1"/>
  <c r="N3493" i="135" s="1"/>
  <c r="N3494" i="135" s="1"/>
  <c r="N3453" i="135"/>
  <c r="N3454" i="135" s="1"/>
  <c r="N3455" i="135" s="1"/>
  <c r="N3456" i="135" s="1"/>
  <c r="N3457" i="135" s="1"/>
  <c r="N3458" i="135" s="1"/>
  <c r="N3459" i="135" s="1"/>
  <c r="N3460" i="135" s="1"/>
  <c r="N3461" i="135" s="1"/>
  <c r="N3462" i="135" s="1"/>
  <c r="N3463" i="135" s="1"/>
  <c r="N3464" i="135" s="1"/>
  <c r="N3465" i="135" s="1"/>
  <c r="N3466" i="135" s="1"/>
  <c r="N3467" i="135" s="1"/>
  <c r="N3468" i="135" s="1"/>
  <c r="N3469" i="135" s="1"/>
  <c r="N3470" i="135" s="1"/>
  <c r="N3471" i="135" s="1"/>
  <c r="N3472" i="135" s="1"/>
  <c r="N3451" i="135"/>
  <c r="N3452" i="135" s="1"/>
  <c r="N3429" i="135"/>
  <c r="N3430" i="135" s="1"/>
  <c r="N3431" i="135" s="1"/>
  <c r="N3432" i="135" s="1"/>
  <c r="N3433" i="135" s="1"/>
  <c r="N3434" i="135" s="1"/>
  <c r="N3435" i="135" s="1"/>
  <c r="N3436" i="135" s="1"/>
  <c r="N3437" i="135" s="1"/>
  <c r="N3438" i="135" s="1"/>
  <c r="N3439" i="135" s="1"/>
  <c r="N3440" i="135" s="1"/>
  <c r="N3441" i="135" s="1"/>
  <c r="N3442" i="135" s="1"/>
  <c r="N3443" i="135" s="1"/>
  <c r="N3444" i="135" s="1"/>
  <c r="N3445" i="135" s="1"/>
  <c r="N3446" i="135" s="1"/>
  <c r="N3447" i="135" s="1"/>
  <c r="N3448" i="135" s="1"/>
  <c r="N3449" i="135" s="1"/>
  <c r="N3450" i="135" s="1"/>
  <c r="N3409" i="135"/>
  <c r="N3410" i="135" s="1"/>
  <c r="N3411" i="135" s="1"/>
  <c r="N3412" i="135" s="1"/>
  <c r="N3413" i="135" s="1"/>
  <c r="N3414" i="135" s="1"/>
  <c r="N3415" i="135" s="1"/>
  <c r="N3416" i="135" s="1"/>
  <c r="N3417" i="135" s="1"/>
  <c r="N3418" i="135" s="1"/>
  <c r="N3419" i="135" s="1"/>
  <c r="N3420" i="135" s="1"/>
  <c r="N3421" i="135" s="1"/>
  <c r="N3422" i="135" s="1"/>
  <c r="N3423" i="135" s="1"/>
  <c r="N3424" i="135" s="1"/>
  <c r="N3425" i="135" s="1"/>
  <c r="N3426" i="135" s="1"/>
  <c r="N3427" i="135" s="1"/>
  <c r="N3428" i="135" s="1"/>
  <c r="N3407" i="135"/>
  <c r="N3408" i="135" s="1"/>
  <c r="N3385" i="135"/>
  <c r="N3386" i="135" s="1"/>
  <c r="N3387" i="135" s="1"/>
  <c r="N3388" i="135" s="1"/>
  <c r="N3389" i="135" s="1"/>
  <c r="N3390" i="135" s="1"/>
  <c r="N3391" i="135" s="1"/>
  <c r="N3392" i="135" s="1"/>
  <c r="N3393" i="135" s="1"/>
  <c r="N3394" i="135" s="1"/>
  <c r="N3395" i="135" s="1"/>
  <c r="N3396" i="135" s="1"/>
  <c r="N3397" i="135" s="1"/>
  <c r="N3398" i="135" s="1"/>
  <c r="N3399" i="135" s="1"/>
  <c r="N3400" i="135" s="1"/>
  <c r="N3401" i="135" s="1"/>
  <c r="N3402" i="135" s="1"/>
  <c r="N3403" i="135" s="1"/>
  <c r="N3404" i="135" s="1"/>
  <c r="N3405" i="135" s="1"/>
  <c r="N3406" i="135" s="1"/>
  <c r="N3365" i="135"/>
  <c r="N3366" i="135" s="1"/>
  <c r="N3367" i="135" s="1"/>
  <c r="N3368" i="135" s="1"/>
  <c r="N3369" i="135" s="1"/>
  <c r="N3370" i="135" s="1"/>
  <c r="N3371" i="135" s="1"/>
  <c r="N3372" i="135" s="1"/>
  <c r="N3373" i="135" s="1"/>
  <c r="N3374" i="135" s="1"/>
  <c r="N3375" i="135" s="1"/>
  <c r="N3376" i="135" s="1"/>
  <c r="N3377" i="135" s="1"/>
  <c r="N3378" i="135" s="1"/>
  <c r="N3379" i="135" s="1"/>
  <c r="N3380" i="135" s="1"/>
  <c r="N3381" i="135" s="1"/>
  <c r="N3382" i="135" s="1"/>
  <c r="N3383" i="135" s="1"/>
  <c r="N3384" i="135" s="1"/>
  <c r="N3363" i="135"/>
  <c r="N3364" i="135" s="1"/>
  <c r="N3341" i="135"/>
  <c r="N3342" i="135" s="1"/>
  <c r="N3343" i="135" s="1"/>
  <c r="N3344" i="135" s="1"/>
  <c r="N3345" i="135" s="1"/>
  <c r="N3346" i="135" s="1"/>
  <c r="N3347" i="135" s="1"/>
  <c r="N3348" i="135" s="1"/>
  <c r="N3349" i="135" s="1"/>
  <c r="N3350" i="135" s="1"/>
  <c r="N3351" i="135" s="1"/>
  <c r="N3352" i="135" s="1"/>
  <c r="N3353" i="135" s="1"/>
  <c r="N3354" i="135" s="1"/>
  <c r="N3355" i="135" s="1"/>
  <c r="N3356" i="135" s="1"/>
  <c r="N3357" i="135" s="1"/>
  <c r="N3358" i="135" s="1"/>
  <c r="N3359" i="135" s="1"/>
  <c r="N3360" i="135" s="1"/>
  <c r="N3361" i="135" s="1"/>
  <c r="N3362" i="135" s="1"/>
  <c r="N3321" i="135"/>
  <c r="N3322" i="135" s="1"/>
  <c r="N3323" i="135" s="1"/>
  <c r="N3324" i="135" s="1"/>
  <c r="N3325" i="135" s="1"/>
  <c r="N3326" i="135" s="1"/>
  <c r="N3327" i="135" s="1"/>
  <c r="N3328" i="135" s="1"/>
  <c r="N3329" i="135" s="1"/>
  <c r="N3330" i="135" s="1"/>
  <c r="N3331" i="135" s="1"/>
  <c r="N3332" i="135" s="1"/>
  <c r="N3333" i="135" s="1"/>
  <c r="N3334" i="135" s="1"/>
  <c r="N3335" i="135" s="1"/>
  <c r="N3336" i="135" s="1"/>
  <c r="N3337" i="135" s="1"/>
  <c r="N3338" i="135" s="1"/>
  <c r="N3339" i="135" s="1"/>
  <c r="N3340" i="135" s="1"/>
  <c r="N3319" i="135"/>
  <c r="N3320" i="135" s="1"/>
  <c r="N3297" i="135"/>
  <c r="N3298" i="135" s="1"/>
  <c r="N3299" i="135" s="1"/>
  <c r="N3300" i="135" s="1"/>
  <c r="N3301" i="135" s="1"/>
  <c r="N3302" i="135" s="1"/>
  <c r="N3303" i="135" s="1"/>
  <c r="N3304" i="135" s="1"/>
  <c r="N3305" i="135" s="1"/>
  <c r="N3306" i="135" s="1"/>
  <c r="N3307" i="135" s="1"/>
  <c r="N3308" i="135" s="1"/>
  <c r="N3309" i="135" s="1"/>
  <c r="N3310" i="135" s="1"/>
  <c r="N3311" i="135" s="1"/>
  <c r="N3312" i="135" s="1"/>
  <c r="N3313" i="135" s="1"/>
  <c r="N3314" i="135" s="1"/>
  <c r="N3315" i="135" s="1"/>
  <c r="N3316" i="135" s="1"/>
  <c r="N3317" i="135" s="1"/>
  <c r="N3318" i="135" s="1"/>
  <c r="N3277" i="135"/>
  <c r="N3278" i="135" s="1"/>
  <c r="N3279" i="135" s="1"/>
  <c r="N3280" i="135" s="1"/>
  <c r="N3281" i="135" s="1"/>
  <c r="N3282" i="135" s="1"/>
  <c r="N3283" i="135" s="1"/>
  <c r="N3284" i="135" s="1"/>
  <c r="N3285" i="135" s="1"/>
  <c r="N3286" i="135" s="1"/>
  <c r="N3287" i="135" s="1"/>
  <c r="N3288" i="135" s="1"/>
  <c r="N3289" i="135" s="1"/>
  <c r="N3290" i="135" s="1"/>
  <c r="N3291" i="135" s="1"/>
  <c r="N3292" i="135" s="1"/>
  <c r="N3293" i="135" s="1"/>
  <c r="N3294" i="135" s="1"/>
  <c r="N3295" i="135" s="1"/>
  <c r="N3296" i="135" s="1"/>
  <c r="N3275" i="135"/>
  <c r="N3276" i="135" s="1"/>
  <c r="N3253" i="135"/>
  <c r="N3254" i="135" s="1"/>
  <c r="N3255" i="135" s="1"/>
  <c r="N3256" i="135" s="1"/>
  <c r="N3257" i="135" s="1"/>
  <c r="N3258" i="135" s="1"/>
  <c r="N3259" i="135" s="1"/>
  <c r="N3260" i="135" s="1"/>
  <c r="N3261" i="135" s="1"/>
  <c r="N3262" i="135" s="1"/>
  <c r="N3263" i="135" s="1"/>
  <c r="N3264" i="135" s="1"/>
  <c r="N3265" i="135" s="1"/>
  <c r="N3266" i="135" s="1"/>
  <c r="N3267" i="135" s="1"/>
  <c r="N3268" i="135" s="1"/>
  <c r="N3269" i="135" s="1"/>
  <c r="N3270" i="135" s="1"/>
  <c r="N3271" i="135" s="1"/>
  <c r="N3272" i="135" s="1"/>
  <c r="N3273" i="135" s="1"/>
  <c r="N3274" i="135" s="1"/>
  <c r="N3233" i="135"/>
  <c r="N3234" i="135" s="1"/>
  <c r="N3235" i="135" s="1"/>
  <c r="N3236" i="135" s="1"/>
  <c r="N3237" i="135" s="1"/>
  <c r="N3238" i="135" s="1"/>
  <c r="N3239" i="135" s="1"/>
  <c r="N3240" i="135" s="1"/>
  <c r="N3241" i="135" s="1"/>
  <c r="N3242" i="135" s="1"/>
  <c r="N3243" i="135" s="1"/>
  <c r="N3244" i="135" s="1"/>
  <c r="N3245" i="135" s="1"/>
  <c r="N3246" i="135" s="1"/>
  <c r="N3247" i="135" s="1"/>
  <c r="N3248" i="135" s="1"/>
  <c r="N3249" i="135" s="1"/>
  <c r="N3250" i="135" s="1"/>
  <c r="N3251" i="135" s="1"/>
  <c r="N3252" i="135" s="1"/>
  <c r="N3231" i="135"/>
  <c r="N3232" i="135" s="1"/>
  <c r="N3209" i="135"/>
  <c r="N3210" i="135" s="1"/>
  <c r="N3211" i="135" s="1"/>
  <c r="N3212" i="135" s="1"/>
  <c r="N3213" i="135" s="1"/>
  <c r="N3214" i="135" s="1"/>
  <c r="N3215" i="135" s="1"/>
  <c r="N3216" i="135" s="1"/>
  <c r="N3217" i="135" s="1"/>
  <c r="N3218" i="135" s="1"/>
  <c r="N3219" i="135" s="1"/>
  <c r="N3220" i="135" s="1"/>
  <c r="N3221" i="135" s="1"/>
  <c r="N3222" i="135" s="1"/>
  <c r="N3223" i="135" s="1"/>
  <c r="N3224" i="135" s="1"/>
  <c r="N3225" i="135" s="1"/>
  <c r="N3226" i="135" s="1"/>
  <c r="N3227" i="135" s="1"/>
  <c r="N3228" i="135" s="1"/>
  <c r="N3229" i="135" s="1"/>
  <c r="N3230" i="135" s="1"/>
  <c r="N3189" i="135"/>
  <c r="N3190" i="135" s="1"/>
  <c r="N3191" i="135" s="1"/>
  <c r="N3192" i="135" s="1"/>
  <c r="N3193" i="135" s="1"/>
  <c r="N3194" i="135" s="1"/>
  <c r="N3195" i="135" s="1"/>
  <c r="N3196" i="135" s="1"/>
  <c r="N3197" i="135" s="1"/>
  <c r="N3198" i="135" s="1"/>
  <c r="N3199" i="135" s="1"/>
  <c r="N3200" i="135" s="1"/>
  <c r="N3201" i="135" s="1"/>
  <c r="N3202" i="135" s="1"/>
  <c r="N3203" i="135" s="1"/>
  <c r="N3204" i="135" s="1"/>
  <c r="N3205" i="135" s="1"/>
  <c r="N3206" i="135" s="1"/>
  <c r="N3207" i="135" s="1"/>
  <c r="N3208" i="135" s="1"/>
  <c r="N3187" i="135"/>
  <c r="N3188" i="135" s="1"/>
  <c r="N3165" i="135"/>
  <c r="N3166" i="135" s="1"/>
  <c r="N3167" i="135" s="1"/>
  <c r="N3168" i="135" s="1"/>
  <c r="N3169" i="135" s="1"/>
  <c r="N3170" i="135" s="1"/>
  <c r="N3171" i="135" s="1"/>
  <c r="N3172" i="135" s="1"/>
  <c r="N3173" i="135" s="1"/>
  <c r="N3174" i="135" s="1"/>
  <c r="N3175" i="135" s="1"/>
  <c r="N3176" i="135" s="1"/>
  <c r="N3177" i="135" s="1"/>
  <c r="N3178" i="135" s="1"/>
  <c r="N3179" i="135" s="1"/>
  <c r="N3180" i="135" s="1"/>
  <c r="N3181" i="135" s="1"/>
  <c r="N3182" i="135" s="1"/>
  <c r="N3183" i="135" s="1"/>
  <c r="N3184" i="135" s="1"/>
  <c r="N3185" i="135" s="1"/>
  <c r="N3186" i="135" s="1"/>
  <c r="N3145" i="135"/>
  <c r="N3146" i="135" s="1"/>
  <c r="N3147" i="135" s="1"/>
  <c r="N3148" i="135" s="1"/>
  <c r="N3149" i="135" s="1"/>
  <c r="N3150" i="135" s="1"/>
  <c r="N3151" i="135" s="1"/>
  <c r="N3152" i="135" s="1"/>
  <c r="N3153" i="135" s="1"/>
  <c r="N3154" i="135" s="1"/>
  <c r="N3155" i="135" s="1"/>
  <c r="N3156" i="135" s="1"/>
  <c r="N3157" i="135" s="1"/>
  <c r="N3158" i="135" s="1"/>
  <c r="N3159" i="135" s="1"/>
  <c r="N3160" i="135" s="1"/>
  <c r="N3161" i="135" s="1"/>
  <c r="N3162" i="135" s="1"/>
  <c r="N3163" i="135" s="1"/>
  <c r="N3164" i="135" s="1"/>
  <c r="N3143" i="135"/>
  <c r="N3144" i="135" s="1"/>
  <c r="N3121" i="135"/>
  <c r="N3122" i="135" s="1"/>
  <c r="N3123" i="135" s="1"/>
  <c r="N3124" i="135" s="1"/>
  <c r="N3125" i="135" s="1"/>
  <c r="N3126" i="135" s="1"/>
  <c r="N3127" i="135" s="1"/>
  <c r="N3128" i="135" s="1"/>
  <c r="N3129" i="135" s="1"/>
  <c r="N3130" i="135" s="1"/>
  <c r="N3131" i="135" s="1"/>
  <c r="N3132" i="135" s="1"/>
  <c r="N3133" i="135" s="1"/>
  <c r="N3134" i="135" s="1"/>
  <c r="N3135" i="135" s="1"/>
  <c r="N3136" i="135" s="1"/>
  <c r="N3137" i="135" s="1"/>
  <c r="N3138" i="135" s="1"/>
  <c r="N3139" i="135" s="1"/>
  <c r="N3140" i="135" s="1"/>
  <c r="N3141" i="135" s="1"/>
  <c r="N3142" i="135" s="1"/>
  <c r="N3101" i="135"/>
  <c r="N3102" i="135" s="1"/>
  <c r="N3103" i="135" s="1"/>
  <c r="N3104" i="135" s="1"/>
  <c r="N3105" i="135" s="1"/>
  <c r="N3106" i="135" s="1"/>
  <c r="N3107" i="135" s="1"/>
  <c r="N3108" i="135" s="1"/>
  <c r="N3109" i="135" s="1"/>
  <c r="N3110" i="135" s="1"/>
  <c r="N3111" i="135" s="1"/>
  <c r="N3112" i="135" s="1"/>
  <c r="N3113" i="135" s="1"/>
  <c r="N3114" i="135" s="1"/>
  <c r="N3115" i="135" s="1"/>
  <c r="N3116" i="135" s="1"/>
  <c r="N3117" i="135" s="1"/>
  <c r="N3118" i="135" s="1"/>
  <c r="N3119" i="135" s="1"/>
  <c r="N3120" i="135" s="1"/>
  <c r="N3099" i="135"/>
  <c r="N3100" i="135" s="1"/>
  <c r="N3077" i="135"/>
  <c r="N3078" i="135" s="1"/>
  <c r="N3079" i="135" s="1"/>
  <c r="N3080" i="135" s="1"/>
  <c r="N3081" i="135" s="1"/>
  <c r="N3082" i="135" s="1"/>
  <c r="N3083" i="135" s="1"/>
  <c r="N3084" i="135" s="1"/>
  <c r="N3085" i="135" s="1"/>
  <c r="N3086" i="135" s="1"/>
  <c r="N3087" i="135" s="1"/>
  <c r="N3088" i="135" s="1"/>
  <c r="N3089" i="135" s="1"/>
  <c r="N3090" i="135" s="1"/>
  <c r="N3091" i="135" s="1"/>
  <c r="N3092" i="135" s="1"/>
  <c r="N3093" i="135" s="1"/>
  <c r="N3094" i="135" s="1"/>
  <c r="N3095" i="135" s="1"/>
  <c r="N3096" i="135" s="1"/>
  <c r="N3097" i="135" s="1"/>
  <c r="N3098" i="135" s="1"/>
  <c r="N3057" i="135"/>
  <c r="N3058" i="135" s="1"/>
  <c r="N3059" i="135" s="1"/>
  <c r="N3060" i="135" s="1"/>
  <c r="N3061" i="135" s="1"/>
  <c r="N3062" i="135" s="1"/>
  <c r="N3063" i="135" s="1"/>
  <c r="N3064" i="135" s="1"/>
  <c r="N3065" i="135" s="1"/>
  <c r="N3066" i="135" s="1"/>
  <c r="N3067" i="135" s="1"/>
  <c r="N3068" i="135" s="1"/>
  <c r="N3069" i="135" s="1"/>
  <c r="N3070" i="135" s="1"/>
  <c r="N3071" i="135" s="1"/>
  <c r="N3072" i="135" s="1"/>
  <c r="N3073" i="135" s="1"/>
  <c r="N3074" i="135" s="1"/>
  <c r="N3075" i="135" s="1"/>
  <c r="N3076" i="135" s="1"/>
  <c r="N3055" i="135"/>
  <c r="N3056" i="135" s="1"/>
  <c r="N3033" i="135"/>
  <c r="N3034" i="135" s="1"/>
  <c r="N3035" i="135" s="1"/>
  <c r="N3036" i="135" s="1"/>
  <c r="N3037" i="135" s="1"/>
  <c r="N3038" i="135" s="1"/>
  <c r="N3039" i="135" s="1"/>
  <c r="N3040" i="135" s="1"/>
  <c r="N3041" i="135" s="1"/>
  <c r="N3042" i="135" s="1"/>
  <c r="N3043" i="135" s="1"/>
  <c r="N3044" i="135" s="1"/>
  <c r="N3045" i="135" s="1"/>
  <c r="N3046" i="135" s="1"/>
  <c r="N3047" i="135" s="1"/>
  <c r="N3048" i="135" s="1"/>
  <c r="N3049" i="135" s="1"/>
  <c r="N3050" i="135" s="1"/>
  <c r="N3051" i="135" s="1"/>
  <c r="N3052" i="135" s="1"/>
  <c r="N3053" i="135" s="1"/>
  <c r="N3054" i="135" s="1"/>
  <c r="N3013" i="135"/>
  <c r="N3014" i="135" s="1"/>
  <c r="N3015" i="135" s="1"/>
  <c r="N3016" i="135" s="1"/>
  <c r="N3017" i="135" s="1"/>
  <c r="N3018" i="135" s="1"/>
  <c r="N3019" i="135" s="1"/>
  <c r="N3020" i="135" s="1"/>
  <c r="N3021" i="135" s="1"/>
  <c r="N3022" i="135" s="1"/>
  <c r="N3023" i="135" s="1"/>
  <c r="N3024" i="135" s="1"/>
  <c r="N3025" i="135" s="1"/>
  <c r="N3026" i="135" s="1"/>
  <c r="N3027" i="135" s="1"/>
  <c r="N3028" i="135" s="1"/>
  <c r="N3029" i="135" s="1"/>
  <c r="N3030" i="135" s="1"/>
  <c r="N3031" i="135" s="1"/>
  <c r="N3032" i="135" s="1"/>
  <c r="N3011" i="135"/>
  <c r="N3012" i="135" s="1"/>
  <c r="N2989" i="135"/>
  <c r="N2990" i="135" s="1"/>
  <c r="N2991" i="135" s="1"/>
  <c r="N2992" i="135" s="1"/>
  <c r="N2993" i="135" s="1"/>
  <c r="N2994" i="135" s="1"/>
  <c r="N2995" i="135" s="1"/>
  <c r="N2996" i="135" s="1"/>
  <c r="N2997" i="135" s="1"/>
  <c r="N2998" i="135" s="1"/>
  <c r="N2999" i="135" s="1"/>
  <c r="N3000" i="135" s="1"/>
  <c r="N3001" i="135" s="1"/>
  <c r="N3002" i="135" s="1"/>
  <c r="N3003" i="135" s="1"/>
  <c r="N3004" i="135" s="1"/>
  <c r="N3005" i="135" s="1"/>
  <c r="N3006" i="135" s="1"/>
  <c r="N3007" i="135" s="1"/>
  <c r="N3008" i="135" s="1"/>
  <c r="N3009" i="135" s="1"/>
  <c r="N3010" i="135" s="1"/>
  <c r="N2969" i="135"/>
  <c r="N2970" i="135" s="1"/>
  <c r="N2971" i="135" s="1"/>
  <c r="N2972" i="135" s="1"/>
  <c r="N2973" i="135" s="1"/>
  <c r="N2974" i="135" s="1"/>
  <c r="N2975" i="135" s="1"/>
  <c r="N2976" i="135" s="1"/>
  <c r="N2977" i="135" s="1"/>
  <c r="N2978" i="135" s="1"/>
  <c r="N2979" i="135" s="1"/>
  <c r="N2980" i="135" s="1"/>
  <c r="N2981" i="135" s="1"/>
  <c r="N2982" i="135" s="1"/>
  <c r="N2983" i="135" s="1"/>
  <c r="N2984" i="135" s="1"/>
  <c r="N2985" i="135" s="1"/>
  <c r="N2986" i="135" s="1"/>
  <c r="N2987" i="135" s="1"/>
  <c r="N2988" i="135" s="1"/>
  <c r="N2967" i="135"/>
  <c r="N2968" i="135" s="1"/>
  <c r="N2945" i="135"/>
  <c r="N2946" i="135" s="1"/>
  <c r="N2947" i="135" s="1"/>
  <c r="N2948" i="135" s="1"/>
  <c r="N2949" i="135" s="1"/>
  <c r="N2950" i="135" s="1"/>
  <c r="N2951" i="135" s="1"/>
  <c r="N2952" i="135" s="1"/>
  <c r="N2953" i="135" s="1"/>
  <c r="N2954" i="135" s="1"/>
  <c r="N2955" i="135" s="1"/>
  <c r="N2956" i="135" s="1"/>
  <c r="N2957" i="135" s="1"/>
  <c r="N2958" i="135" s="1"/>
  <c r="N2959" i="135" s="1"/>
  <c r="N2960" i="135" s="1"/>
  <c r="N2961" i="135" s="1"/>
  <c r="N2962" i="135" s="1"/>
  <c r="N2963" i="135" s="1"/>
  <c r="N2964" i="135" s="1"/>
  <c r="N2965" i="135" s="1"/>
  <c r="N2966" i="135" s="1"/>
  <c r="N2925" i="135"/>
  <c r="N2926" i="135" s="1"/>
  <c r="N2927" i="135" s="1"/>
  <c r="N2928" i="135" s="1"/>
  <c r="N2929" i="135" s="1"/>
  <c r="N2930" i="135" s="1"/>
  <c r="N2931" i="135" s="1"/>
  <c r="N2932" i="135" s="1"/>
  <c r="N2933" i="135" s="1"/>
  <c r="N2934" i="135" s="1"/>
  <c r="N2935" i="135" s="1"/>
  <c r="N2936" i="135" s="1"/>
  <c r="N2937" i="135" s="1"/>
  <c r="N2938" i="135" s="1"/>
  <c r="N2939" i="135" s="1"/>
  <c r="N2940" i="135" s="1"/>
  <c r="N2941" i="135" s="1"/>
  <c r="N2942" i="135" s="1"/>
  <c r="N2943" i="135" s="1"/>
  <c r="N2944" i="135" s="1"/>
  <c r="N2923" i="135"/>
  <c r="N2924" i="135" s="1"/>
  <c r="N2901" i="135"/>
  <c r="N2902" i="135" s="1"/>
  <c r="N2903" i="135" s="1"/>
  <c r="N2904" i="135" s="1"/>
  <c r="N2905" i="135" s="1"/>
  <c r="N2906" i="135" s="1"/>
  <c r="N2907" i="135" s="1"/>
  <c r="N2908" i="135" s="1"/>
  <c r="N2909" i="135" s="1"/>
  <c r="N2910" i="135" s="1"/>
  <c r="N2911" i="135" s="1"/>
  <c r="N2912" i="135" s="1"/>
  <c r="N2913" i="135" s="1"/>
  <c r="N2914" i="135" s="1"/>
  <c r="N2915" i="135" s="1"/>
  <c r="N2916" i="135" s="1"/>
  <c r="N2917" i="135" s="1"/>
  <c r="N2918" i="135" s="1"/>
  <c r="N2919" i="135" s="1"/>
  <c r="N2920" i="135" s="1"/>
  <c r="N2921" i="135" s="1"/>
  <c r="N2922" i="135" s="1"/>
  <c r="N2881" i="135"/>
  <c r="N2882" i="135" s="1"/>
  <c r="N2883" i="135" s="1"/>
  <c r="N2884" i="135" s="1"/>
  <c r="N2885" i="135" s="1"/>
  <c r="N2886" i="135" s="1"/>
  <c r="N2887" i="135" s="1"/>
  <c r="N2888" i="135" s="1"/>
  <c r="N2889" i="135" s="1"/>
  <c r="N2890" i="135" s="1"/>
  <c r="N2891" i="135" s="1"/>
  <c r="N2892" i="135" s="1"/>
  <c r="N2893" i="135" s="1"/>
  <c r="N2894" i="135" s="1"/>
  <c r="N2895" i="135" s="1"/>
  <c r="N2896" i="135" s="1"/>
  <c r="N2897" i="135" s="1"/>
  <c r="N2898" i="135" s="1"/>
  <c r="N2899" i="135" s="1"/>
  <c r="N2900" i="135" s="1"/>
  <c r="N2879" i="135"/>
  <c r="N2880" i="135" s="1"/>
  <c r="N2857" i="135"/>
  <c r="N2858" i="135" s="1"/>
  <c r="N2859" i="135" s="1"/>
  <c r="N2860" i="135" s="1"/>
  <c r="N2861" i="135" s="1"/>
  <c r="N2862" i="135" s="1"/>
  <c r="N2863" i="135" s="1"/>
  <c r="N2864" i="135" s="1"/>
  <c r="N2865" i="135" s="1"/>
  <c r="N2866" i="135" s="1"/>
  <c r="N2867" i="135" s="1"/>
  <c r="N2868" i="135" s="1"/>
  <c r="N2869" i="135" s="1"/>
  <c r="N2870" i="135" s="1"/>
  <c r="N2871" i="135" s="1"/>
  <c r="N2872" i="135" s="1"/>
  <c r="N2873" i="135" s="1"/>
  <c r="N2874" i="135" s="1"/>
  <c r="N2875" i="135" s="1"/>
  <c r="N2876" i="135" s="1"/>
  <c r="N2877" i="135" s="1"/>
  <c r="N2878" i="135" s="1"/>
  <c r="N2837" i="135"/>
  <c r="N2838" i="135" s="1"/>
  <c r="N2839" i="135" s="1"/>
  <c r="N2840" i="135" s="1"/>
  <c r="N2841" i="135" s="1"/>
  <c r="N2842" i="135" s="1"/>
  <c r="N2843" i="135" s="1"/>
  <c r="N2844" i="135" s="1"/>
  <c r="N2845" i="135" s="1"/>
  <c r="N2846" i="135" s="1"/>
  <c r="N2847" i="135" s="1"/>
  <c r="N2848" i="135" s="1"/>
  <c r="N2849" i="135" s="1"/>
  <c r="N2850" i="135" s="1"/>
  <c r="N2851" i="135" s="1"/>
  <c r="N2852" i="135" s="1"/>
  <c r="N2853" i="135" s="1"/>
  <c r="N2854" i="135" s="1"/>
  <c r="N2855" i="135" s="1"/>
  <c r="N2856" i="135" s="1"/>
  <c r="N2835" i="135"/>
  <c r="N2836" i="135" s="1"/>
  <c r="N2813" i="135"/>
  <c r="N2814" i="135" s="1"/>
  <c r="N2815" i="135" s="1"/>
  <c r="N2816" i="135" s="1"/>
  <c r="N2817" i="135" s="1"/>
  <c r="N2818" i="135" s="1"/>
  <c r="N2819" i="135" s="1"/>
  <c r="N2820" i="135" s="1"/>
  <c r="N2821" i="135" s="1"/>
  <c r="N2822" i="135" s="1"/>
  <c r="N2823" i="135" s="1"/>
  <c r="N2824" i="135" s="1"/>
  <c r="N2825" i="135" s="1"/>
  <c r="N2826" i="135" s="1"/>
  <c r="N2827" i="135" s="1"/>
  <c r="N2828" i="135" s="1"/>
  <c r="N2829" i="135" s="1"/>
  <c r="N2830" i="135" s="1"/>
  <c r="N2831" i="135" s="1"/>
  <c r="N2832" i="135" s="1"/>
  <c r="N2833" i="135" s="1"/>
  <c r="N2834" i="135" s="1"/>
  <c r="N2793" i="135"/>
  <c r="N2794" i="135" s="1"/>
  <c r="N2795" i="135" s="1"/>
  <c r="N2796" i="135" s="1"/>
  <c r="N2797" i="135" s="1"/>
  <c r="N2798" i="135" s="1"/>
  <c r="N2799" i="135" s="1"/>
  <c r="N2800" i="135" s="1"/>
  <c r="N2801" i="135" s="1"/>
  <c r="N2802" i="135" s="1"/>
  <c r="N2803" i="135" s="1"/>
  <c r="N2804" i="135" s="1"/>
  <c r="N2805" i="135" s="1"/>
  <c r="N2806" i="135" s="1"/>
  <c r="N2807" i="135" s="1"/>
  <c r="N2808" i="135" s="1"/>
  <c r="N2809" i="135" s="1"/>
  <c r="N2810" i="135" s="1"/>
  <c r="N2811" i="135" s="1"/>
  <c r="N2812" i="135" s="1"/>
  <c r="N2791" i="135"/>
  <c r="N2792" i="135" s="1"/>
  <c r="N2769" i="135"/>
  <c r="N2770" i="135" s="1"/>
  <c r="N2771" i="135" s="1"/>
  <c r="N2772" i="135" s="1"/>
  <c r="N2773" i="135" s="1"/>
  <c r="N2774" i="135" s="1"/>
  <c r="N2775" i="135" s="1"/>
  <c r="N2776" i="135" s="1"/>
  <c r="N2777" i="135" s="1"/>
  <c r="N2778" i="135" s="1"/>
  <c r="N2779" i="135" s="1"/>
  <c r="N2780" i="135" s="1"/>
  <c r="N2781" i="135" s="1"/>
  <c r="N2782" i="135" s="1"/>
  <c r="N2783" i="135" s="1"/>
  <c r="N2784" i="135" s="1"/>
  <c r="N2785" i="135" s="1"/>
  <c r="N2786" i="135" s="1"/>
  <c r="N2787" i="135" s="1"/>
  <c r="N2788" i="135" s="1"/>
  <c r="N2789" i="135" s="1"/>
  <c r="N2790" i="135" s="1"/>
  <c r="N2749" i="135"/>
  <c r="N2750" i="135" s="1"/>
  <c r="N2751" i="135" s="1"/>
  <c r="N2752" i="135" s="1"/>
  <c r="N2753" i="135" s="1"/>
  <c r="N2754" i="135" s="1"/>
  <c r="N2755" i="135" s="1"/>
  <c r="N2756" i="135" s="1"/>
  <c r="N2757" i="135" s="1"/>
  <c r="N2758" i="135" s="1"/>
  <c r="N2759" i="135" s="1"/>
  <c r="N2760" i="135" s="1"/>
  <c r="N2761" i="135" s="1"/>
  <c r="N2762" i="135" s="1"/>
  <c r="N2763" i="135" s="1"/>
  <c r="N2764" i="135" s="1"/>
  <c r="N2765" i="135" s="1"/>
  <c r="N2766" i="135" s="1"/>
  <c r="N2767" i="135" s="1"/>
  <c r="N2768" i="135" s="1"/>
  <c r="N2747" i="135"/>
  <c r="N2748" i="135" s="1"/>
  <c r="N2725" i="135"/>
  <c r="N2726" i="135" s="1"/>
  <c r="N2727" i="135" s="1"/>
  <c r="N2728" i="135" s="1"/>
  <c r="N2729" i="135" s="1"/>
  <c r="N2730" i="135" s="1"/>
  <c r="N2731" i="135" s="1"/>
  <c r="N2732" i="135" s="1"/>
  <c r="N2733" i="135" s="1"/>
  <c r="N2734" i="135" s="1"/>
  <c r="N2735" i="135" s="1"/>
  <c r="N2736" i="135" s="1"/>
  <c r="N2737" i="135" s="1"/>
  <c r="N2738" i="135" s="1"/>
  <c r="N2739" i="135" s="1"/>
  <c r="N2740" i="135" s="1"/>
  <c r="N2741" i="135" s="1"/>
  <c r="N2742" i="135" s="1"/>
  <c r="N2743" i="135" s="1"/>
  <c r="N2744" i="135" s="1"/>
  <c r="N2745" i="135" s="1"/>
  <c r="N2746" i="135" s="1"/>
  <c r="N2705" i="135"/>
  <c r="N2706" i="135" s="1"/>
  <c r="N2707" i="135" s="1"/>
  <c r="N2708" i="135" s="1"/>
  <c r="N2709" i="135" s="1"/>
  <c r="N2710" i="135" s="1"/>
  <c r="N2711" i="135" s="1"/>
  <c r="N2712" i="135" s="1"/>
  <c r="N2713" i="135" s="1"/>
  <c r="N2714" i="135" s="1"/>
  <c r="N2715" i="135" s="1"/>
  <c r="N2716" i="135" s="1"/>
  <c r="N2717" i="135" s="1"/>
  <c r="N2718" i="135" s="1"/>
  <c r="N2719" i="135" s="1"/>
  <c r="N2720" i="135" s="1"/>
  <c r="N2721" i="135" s="1"/>
  <c r="N2722" i="135" s="1"/>
  <c r="N2723" i="135" s="1"/>
  <c r="N2724" i="135" s="1"/>
  <c r="N2703" i="135"/>
  <c r="N2704" i="135" s="1"/>
  <c r="N2681" i="135"/>
  <c r="N2682" i="135" s="1"/>
  <c r="N2683" i="135" s="1"/>
  <c r="N2684" i="135" s="1"/>
  <c r="N2685" i="135" s="1"/>
  <c r="N2686" i="135" s="1"/>
  <c r="N2687" i="135" s="1"/>
  <c r="N2688" i="135" s="1"/>
  <c r="N2689" i="135" s="1"/>
  <c r="N2690" i="135" s="1"/>
  <c r="N2691" i="135" s="1"/>
  <c r="N2692" i="135" s="1"/>
  <c r="N2693" i="135" s="1"/>
  <c r="N2694" i="135" s="1"/>
  <c r="N2695" i="135" s="1"/>
  <c r="N2696" i="135" s="1"/>
  <c r="N2697" i="135" s="1"/>
  <c r="N2698" i="135" s="1"/>
  <c r="N2699" i="135" s="1"/>
  <c r="N2700" i="135" s="1"/>
  <c r="N2701" i="135" s="1"/>
  <c r="N2702" i="135" s="1"/>
  <c r="N2661" i="135"/>
  <c r="N2662" i="135" s="1"/>
  <c r="N2663" i="135" s="1"/>
  <c r="N2664" i="135" s="1"/>
  <c r="N2665" i="135" s="1"/>
  <c r="N2666" i="135" s="1"/>
  <c r="N2667" i="135" s="1"/>
  <c r="N2668" i="135" s="1"/>
  <c r="N2669" i="135" s="1"/>
  <c r="N2670" i="135" s="1"/>
  <c r="N2671" i="135" s="1"/>
  <c r="N2672" i="135" s="1"/>
  <c r="N2673" i="135" s="1"/>
  <c r="N2674" i="135" s="1"/>
  <c r="N2675" i="135" s="1"/>
  <c r="N2676" i="135" s="1"/>
  <c r="N2677" i="135" s="1"/>
  <c r="N2678" i="135" s="1"/>
  <c r="N2679" i="135" s="1"/>
  <c r="N2680" i="135" s="1"/>
  <c r="N2659" i="135"/>
  <c r="N2660" i="135" s="1"/>
  <c r="N2637" i="135"/>
  <c r="N2638" i="135" s="1"/>
  <c r="N2639" i="135" s="1"/>
  <c r="N2640" i="135" s="1"/>
  <c r="N2641" i="135" s="1"/>
  <c r="N2642" i="135" s="1"/>
  <c r="N2643" i="135" s="1"/>
  <c r="N2644" i="135" s="1"/>
  <c r="N2645" i="135" s="1"/>
  <c r="N2646" i="135" s="1"/>
  <c r="N2647" i="135" s="1"/>
  <c r="N2648" i="135" s="1"/>
  <c r="N2649" i="135" s="1"/>
  <c r="N2650" i="135" s="1"/>
  <c r="N2651" i="135" s="1"/>
  <c r="N2652" i="135" s="1"/>
  <c r="N2653" i="135" s="1"/>
  <c r="N2654" i="135" s="1"/>
  <c r="N2655" i="135" s="1"/>
  <c r="N2656" i="135" s="1"/>
  <c r="N2657" i="135" s="1"/>
  <c r="N2658" i="135" s="1"/>
  <c r="N2617" i="135"/>
  <c r="N2618" i="135" s="1"/>
  <c r="N2619" i="135" s="1"/>
  <c r="N2620" i="135" s="1"/>
  <c r="N2621" i="135" s="1"/>
  <c r="N2622" i="135" s="1"/>
  <c r="N2623" i="135" s="1"/>
  <c r="N2624" i="135" s="1"/>
  <c r="N2625" i="135" s="1"/>
  <c r="N2626" i="135" s="1"/>
  <c r="N2627" i="135" s="1"/>
  <c r="N2628" i="135" s="1"/>
  <c r="N2629" i="135" s="1"/>
  <c r="N2630" i="135" s="1"/>
  <c r="N2631" i="135" s="1"/>
  <c r="N2632" i="135" s="1"/>
  <c r="N2633" i="135" s="1"/>
  <c r="N2634" i="135" s="1"/>
  <c r="N2635" i="135" s="1"/>
  <c r="N2636" i="135" s="1"/>
  <c r="N2615" i="135"/>
  <c r="N2616" i="135" s="1"/>
  <c r="N2593" i="135"/>
  <c r="N2594" i="135" s="1"/>
  <c r="N2595" i="135" s="1"/>
  <c r="N2596" i="135" s="1"/>
  <c r="N2597" i="135" s="1"/>
  <c r="N2598" i="135" s="1"/>
  <c r="N2599" i="135" s="1"/>
  <c r="N2600" i="135" s="1"/>
  <c r="N2601" i="135" s="1"/>
  <c r="N2602" i="135" s="1"/>
  <c r="N2603" i="135" s="1"/>
  <c r="N2604" i="135" s="1"/>
  <c r="N2605" i="135" s="1"/>
  <c r="N2606" i="135" s="1"/>
  <c r="N2607" i="135" s="1"/>
  <c r="N2608" i="135" s="1"/>
  <c r="N2609" i="135" s="1"/>
  <c r="N2610" i="135" s="1"/>
  <c r="N2611" i="135" s="1"/>
  <c r="N2612" i="135" s="1"/>
  <c r="N2613" i="135" s="1"/>
  <c r="N2614" i="135" s="1"/>
  <c r="N2573" i="135"/>
  <c r="N2574" i="135" s="1"/>
  <c r="N2575" i="135" s="1"/>
  <c r="N2576" i="135" s="1"/>
  <c r="N2577" i="135" s="1"/>
  <c r="N2578" i="135" s="1"/>
  <c r="N2579" i="135" s="1"/>
  <c r="N2580" i="135" s="1"/>
  <c r="N2581" i="135" s="1"/>
  <c r="N2582" i="135" s="1"/>
  <c r="N2583" i="135" s="1"/>
  <c r="N2584" i="135" s="1"/>
  <c r="N2585" i="135" s="1"/>
  <c r="N2586" i="135" s="1"/>
  <c r="N2587" i="135" s="1"/>
  <c r="N2588" i="135" s="1"/>
  <c r="N2589" i="135" s="1"/>
  <c r="N2590" i="135" s="1"/>
  <c r="N2591" i="135" s="1"/>
  <c r="N2592" i="135" s="1"/>
  <c r="N2571" i="135"/>
  <c r="N2572" i="135" s="1"/>
  <c r="N2549" i="135"/>
  <c r="N2550" i="135" s="1"/>
  <c r="N2551" i="135" s="1"/>
  <c r="N2552" i="135" s="1"/>
  <c r="N2553" i="135" s="1"/>
  <c r="N2554" i="135" s="1"/>
  <c r="N2555" i="135" s="1"/>
  <c r="N2556" i="135" s="1"/>
  <c r="N2557" i="135" s="1"/>
  <c r="N2558" i="135" s="1"/>
  <c r="N2559" i="135" s="1"/>
  <c r="N2560" i="135" s="1"/>
  <c r="N2561" i="135" s="1"/>
  <c r="N2562" i="135" s="1"/>
  <c r="N2563" i="135" s="1"/>
  <c r="N2564" i="135" s="1"/>
  <c r="N2565" i="135" s="1"/>
  <c r="N2566" i="135" s="1"/>
  <c r="N2567" i="135" s="1"/>
  <c r="N2568" i="135" s="1"/>
  <c r="N2569" i="135" s="1"/>
  <c r="N2570" i="135" s="1"/>
  <c r="N2529" i="135"/>
  <c r="N2530" i="135" s="1"/>
  <c r="N2531" i="135" s="1"/>
  <c r="N2532" i="135" s="1"/>
  <c r="N2533" i="135" s="1"/>
  <c r="N2534" i="135" s="1"/>
  <c r="N2535" i="135" s="1"/>
  <c r="N2536" i="135" s="1"/>
  <c r="N2537" i="135" s="1"/>
  <c r="N2538" i="135" s="1"/>
  <c r="N2539" i="135" s="1"/>
  <c r="N2540" i="135" s="1"/>
  <c r="N2541" i="135" s="1"/>
  <c r="N2542" i="135" s="1"/>
  <c r="N2543" i="135" s="1"/>
  <c r="N2544" i="135" s="1"/>
  <c r="N2545" i="135" s="1"/>
  <c r="N2546" i="135" s="1"/>
  <c r="N2547" i="135" s="1"/>
  <c r="N2548" i="135" s="1"/>
  <c r="N2527" i="135"/>
  <c r="N2528" i="135" s="1"/>
  <c r="N2505" i="135"/>
  <c r="N2506" i="135" s="1"/>
  <c r="N2507" i="135" s="1"/>
  <c r="N2508" i="135" s="1"/>
  <c r="N2509" i="135" s="1"/>
  <c r="N2510" i="135" s="1"/>
  <c r="N2511" i="135" s="1"/>
  <c r="N2512" i="135" s="1"/>
  <c r="N2513" i="135" s="1"/>
  <c r="N2514" i="135" s="1"/>
  <c r="N2515" i="135" s="1"/>
  <c r="N2516" i="135" s="1"/>
  <c r="N2517" i="135" s="1"/>
  <c r="N2518" i="135" s="1"/>
  <c r="N2519" i="135" s="1"/>
  <c r="N2520" i="135" s="1"/>
  <c r="N2521" i="135" s="1"/>
  <c r="N2522" i="135" s="1"/>
  <c r="N2523" i="135" s="1"/>
  <c r="N2524" i="135" s="1"/>
  <c r="N2525" i="135" s="1"/>
  <c r="N2526" i="135" s="1"/>
  <c r="N2485" i="135"/>
  <c r="N2486" i="135" s="1"/>
  <c r="N2487" i="135" s="1"/>
  <c r="N2488" i="135" s="1"/>
  <c r="N2489" i="135" s="1"/>
  <c r="N2490" i="135" s="1"/>
  <c r="N2491" i="135" s="1"/>
  <c r="N2492" i="135" s="1"/>
  <c r="N2493" i="135" s="1"/>
  <c r="N2494" i="135" s="1"/>
  <c r="N2495" i="135" s="1"/>
  <c r="N2496" i="135" s="1"/>
  <c r="N2497" i="135" s="1"/>
  <c r="N2498" i="135" s="1"/>
  <c r="N2499" i="135" s="1"/>
  <c r="N2500" i="135" s="1"/>
  <c r="N2501" i="135" s="1"/>
  <c r="N2502" i="135" s="1"/>
  <c r="N2503" i="135" s="1"/>
  <c r="N2504" i="135" s="1"/>
  <c r="N2483" i="135"/>
  <c r="N2484" i="135" s="1"/>
  <c r="N2461" i="135"/>
  <c r="N2462" i="135" s="1"/>
  <c r="N2463" i="135" s="1"/>
  <c r="N2464" i="135" s="1"/>
  <c r="N2465" i="135" s="1"/>
  <c r="N2466" i="135" s="1"/>
  <c r="N2467" i="135" s="1"/>
  <c r="N2468" i="135" s="1"/>
  <c r="N2469" i="135" s="1"/>
  <c r="N2470" i="135" s="1"/>
  <c r="N2471" i="135" s="1"/>
  <c r="N2472" i="135" s="1"/>
  <c r="N2473" i="135" s="1"/>
  <c r="N2474" i="135" s="1"/>
  <c r="N2475" i="135" s="1"/>
  <c r="N2476" i="135" s="1"/>
  <c r="N2477" i="135" s="1"/>
  <c r="N2478" i="135" s="1"/>
  <c r="N2479" i="135" s="1"/>
  <c r="N2480" i="135" s="1"/>
  <c r="N2481" i="135" s="1"/>
  <c r="N2482" i="135" s="1"/>
  <c r="N2441" i="135"/>
  <c r="N2442" i="135" s="1"/>
  <c r="N2443" i="135" s="1"/>
  <c r="N2444" i="135" s="1"/>
  <c r="N2445" i="135" s="1"/>
  <c r="N2446" i="135" s="1"/>
  <c r="N2447" i="135" s="1"/>
  <c r="N2448" i="135" s="1"/>
  <c r="N2449" i="135" s="1"/>
  <c r="N2450" i="135" s="1"/>
  <c r="N2451" i="135" s="1"/>
  <c r="N2452" i="135" s="1"/>
  <c r="N2453" i="135" s="1"/>
  <c r="N2454" i="135" s="1"/>
  <c r="N2455" i="135" s="1"/>
  <c r="N2456" i="135" s="1"/>
  <c r="N2457" i="135" s="1"/>
  <c r="N2458" i="135" s="1"/>
  <c r="N2459" i="135" s="1"/>
  <c r="N2460" i="135" s="1"/>
  <c r="N2439" i="135"/>
  <c r="N2440" i="135" s="1"/>
  <c r="N2417" i="135"/>
  <c r="N2418" i="135" s="1"/>
  <c r="N2419" i="135" s="1"/>
  <c r="N2420" i="135" s="1"/>
  <c r="N2421" i="135" s="1"/>
  <c r="N2422" i="135" s="1"/>
  <c r="N2423" i="135" s="1"/>
  <c r="N2424" i="135" s="1"/>
  <c r="N2425" i="135" s="1"/>
  <c r="N2426" i="135" s="1"/>
  <c r="N2427" i="135" s="1"/>
  <c r="N2428" i="135" s="1"/>
  <c r="N2429" i="135" s="1"/>
  <c r="N2430" i="135" s="1"/>
  <c r="N2431" i="135" s="1"/>
  <c r="N2432" i="135" s="1"/>
  <c r="N2433" i="135" s="1"/>
  <c r="N2434" i="135" s="1"/>
  <c r="N2435" i="135" s="1"/>
  <c r="N2436" i="135" s="1"/>
  <c r="N2437" i="135" s="1"/>
  <c r="N2438" i="135" s="1"/>
  <c r="N2397" i="135"/>
  <c r="N2398" i="135" s="1"/>
  <c r="N2399" i="135" s="1"/>
  <c r="N2400" i="135" s="1"/>
  <c r="N2401" i="135" s="1"/>
  <c r="N2402" i="135" s="1"/>
  <c r="N2403" i="135" s="1"/>
  <c r="N2404" i="135" s="1"/>
  <c r="N2405" i="135" s="1"/>
  <c r="N2406" i="135" s="1"/>
  <c r="N2407" i="135" s="1"/>
  <c r="N2408" i="135" s="1"/>
  <c r="N2409" i="135" s="1"/>
  <c r="N2410" i="135" s="1"/>
  <c r="N2411" i="135" s="1"/>
  <c r="N2412" i="135" s="1"/>
  <c r="N2413" i="135" s="1"/>
  <c r="N2414" i="135" s="1"/>
  <c r="N2415" i="135" s="1"/>
  <c r="N2416" i="135" s="1"/>
  <c r="N2395" i="135"/>
  <c r="N2396" i="135" s="1"/>
  <c r="N2373" i="135"/>
  <c r="N2374" i="135" s="1"/>
  <c r="N2375" i="135" s="1"/>
  <c r="N2376" i="135" s="1"/>
  <c r="N2377" i="135" s="1"/>
  <c r="N2378" i="135" s="1"/>
  <c r="N2379" i="135" s="1"/>
  <c r="N2380" i="135" s="1"/>
  <c r="N2381" i="135" s="1"/>
  <c r="N2382" i="135" s="1"/>
  <c r="N2383" i="135" s="1"/>
  <c r="N2384" i="135" s="1"/>
  <c r="N2385" i="135" s="1"/>
  <c r="N2386" i="135" s="1"/>
  <c r="N2387" i="135" s="1"/>
  <c r="N2388" i="135" s="1"/>
  <c r="N2389" i="135" s="1"/>
  <c r="N2390" i="135" s="1"/>
  <c r="N2391" i="135" s="1"/>
  <c r="N2392" i="135" s="1"/>
  <c r="N2393" i="135" s="1"/>
  <c r="N2394" i="135" s="1"/>
  <c r="N2353" i="135"/>
  <c r="N2354" i="135" s="1"/>
  <c r="N2355" i="135" s="1"/>
  <c r="N2356" i="135" s="1"/>
  <c r="N2357" i="135" s="1"/>
  <c r="N2358" i="135" s="1"/>
  <c r="N2359" i="135" s="1"/>
  <c r="N2360" i="135" s="1"/>
  <c r="N2361" i="135" s="1"/>
  <c r="N2362" i="135" s="1"/>
  <c r="N2363" i="135" s="1"/>
  <c r="N2364" i="135" s="1"/>
  <c r="N2365" i="135" s="1"/>
  <c r="N2366" i="135" s="1"/>
  <c r="N2367" i="135" s="1"/>
  <c r="N2368" i="135" s="1"/>
  <c r="N2369" i="135" s="1"/>
  <c r="N2370" i="135" s="1"/>
  <c r="N2371" i="135" s="1"/>
  <c r="N2372" i="135" s="1"/>
  <c r="N2351" i="135"/>
  <c r="N2352" i="135" s="1"/>
  <c r="N2329" i="135"/>
  <c r="N2330" i="135" s="1"/>
  <c r="N2331" i="135" s="1"/>
  <c r="N2332" i="135" s="1"/>
  <c r="N2333" i="135" s="1"/>
  <c r="N2334" i="135" s="1"/>
  <c r="N2335" i="135" s="1"/>
  <c r="N2336" i="135" s="1"/>
  <c r="N2337" i="135" s="1"/>
  <c r="N2338" i="135" s="1"/>
  <c r="N2339" i="135" s="1"/>
  <c r="N2340" i="135" s="1"/>
  <c r="N2341" i="135" s="1"/>
  <c r="N2342" i="135" s="1"/>
  <c r="N2343" i="135" s="1"/>
  <c r="N2344" i="135" s="1"/>
  <c r="N2345" i="135" s="1"/>
  <c r="N2346" i="135" s="1"/>
  <c r="N2347" i="135" s="1"/>
  <c r="N2348" i="135" s="1"/>
  <c r="N2349" i="135" s="1"/>
  <c r="N2350" i="135" s="1"/>
  <c r="N2309" i="135"/>
  <c r="N2310" i="135" s="1"/>
  <c r="N2311" i="135" s="1"/>
  <c r="N2312" i="135" s="1"/>
  <c r="N2313" i="135" s="1"/>
  <c r="N2314" i="135" s="1"/>
  <c r="N2315" i="135" s="1"/>
  <c r="N2316" i="135" s="1"/>
  <c r="N2317" i="135" s="1"/>
  <c r="N2318" i="135" s="1"/>
  <c r="N2319" i="135" s="1"/>
  <c r="N2320" i="135" s="1"/>
  <c r="N2321" i="135" s="1"/>
  <c r="N2322" i="135" s="1"/>
  <c r="N2323" i="135" s="1"/>
  <c r="N2324" i="135" s="1"/>
  <c r="N2325" i="135" s="1"/>
  <c r="N2326" i="135" s="1"/>
  <c r="N2327" i="135" s="1"/>
  <c r="N2328" i="135" s="1"/>
  <c r="N2307" i="135"/>
  <c r="N2308" i="135" s="1"/>
  <c r="N2285" i="135"/>
  <c r="N2286" i="135" s="1"/>
  <c r="N2287" i="135" s="1"/>
  <c r="N2288" i="135" s="1"/>
  <c r="N2289" i="135" s="1"/>
  <c r="N2290" i="135" s="1"/>
  <c r="N2291" i="135" s="1"/>
  <c r="N2292" i="135" s="1"/>
  <c r="N2293" i="135" s="1"/>
  <c r="N2294" i="135" s="1"/>
  <c r="N2295" i="135" s="1"/>
  <c r="N2296" i="135" s="1"/>
  <c r="N2297" i="135" s="1"/>
  <c r="N2298" i="135" s="1"/>
  <c r="N2299" i="135" s="1"/>
  <c r="N2300" i="135" s="1"/>
  <c r="N2301" i="135" s="1"/>
  <c r="N2302" i="135" s="1"/>
  <c r="N2303" i="135" s="1"/>
  <c r="N2304" i="135" s="1"/>
  <c r="N2305" i="135" s="1"/>
  <c r="N2306" i="135" s="1"/>
  <c r="N2265" i="135"/>
  <c r="N2266" i="135" s="1"/>
  <c r="N2267" i="135" s="1"/>
  <c r="N2268" i="135" s="1"/>
  <c r="N2269" i="135" s="1"/>
  <c r="N2270" i="135" s="1"/>
  <c r="N2271" i="135" s="1"/>
  <c r="N2272" i="135" s="1"/>
  <c r="N2273" i="135" s="1"/>
  <c r="N2274" i="135" s="1"/>
  <c r="N2275" i="135" s="1"/>
  <c r="N2276" i="135" s="1"/>
  <c r="N2277" i="135" s="1"/>
  <c r="N2278" i="135" s="1"/>
  <c r="N2279" i="135" s="1"/>
  <c r="N2280" i="135" s="1"/>
  <c r="N2281" i="135" s="1"/>
  <c r="N2282" i="135" s="1"/>
  <c r="N2283" i="135" s="1"/>
  <c r="N2284" i="135" s="1"/>
  <c r="N2263" i="135"/>
  <c r="N2264" i="135" s="1"/>
  <c r="N2241" i="135"/>
  <c r="N2242" i="135" s="1"/>
  <c r="N2243" i="135" s="1"/>
  <c r="N2244" i="135" s="1"/>
  <c r="N2245" i="135" s="1"/>
  <c r="N2246" i="135" s="1"/>
  <c r="N2247" i="135" s="1"/>
  <c r="N2248" i="135" s="1"/>
  <c r="N2249" i="135" s="1"/>
  <c r="N2250" i="135" s="1"/>
  <c r="N2251" i="135" s="1"/>
  <c r="N2252" i="135" s="1"/>
  <c r="N2253" i="135" s="1"/>
  <c r="N2254" i="135" s="1"/>
  <c r="N2255" i="135" s="1"/>
  <c r="N2256" i="135" s="1"/>
  <c r="N2257" i="135" s="1"/>
  <c r="N2258" i="135" s="1"/>
  <c r="N2259" i="135" s="1"/>
  <c r="N2260" i="135" s="1"/>
  <c r="N2261" i="135" s="1"/>
  <c r="N2262" i="135" s="1"/>
  <c r="N2221" i="135"/>
  <c r="N2222" i="135" s="1"/>
  <c r="N2223" i="135" s="1"/>
  <c r="N2224" i="135" s="1"/>
  <c r="N2225" i="135" s="1"/>
  <c r="N2226" i="135" s="1"/>
  <c r="N2227" i="135" s="1"/>
  <c r="N2228" i="135" s="1"/>
  <c r="N2229" i="135" s="1"/>
  <c r="N2230" i="135" s="1"/>
  <c r="N2231" i="135" s="1"/>
  <c r="N2232" i="135" s="1"/>
  <c r="N2233" i="135" s="1"/>
  <c r="N2234" i="135" s="1"/>
  <c r="N2235" i="135" s="1"/>
  <c r="N2236" i="135" s="1"/>
  <c r="N2237" i="135" s="1"/>
  <c r="N2238" i="135" s="1"/>
  <c r="N2239" i="135" s="1"/>
  <c r="N2240" i="135" s="1"/>
  <c r="N2219" i="135"/>
  <c r="N2220" i="135" s="1"/>
  <c r="N2197" i="135"/>
  <c r="N2198" i="135" s="1"/>
  <c r="N2199" i="135" s="1"/>
  <c r="N2200" i="135" s="1"/>
  <c r="N2201" i="135" s="1"/>
  <c r="N2202" i="135" s="1"/>
  <c r="N2203" i="135" s="1"/>
  <c r="N2204" i="135" s="1"/>
  <c r="N2205" i="135" s="1"/>
  <c r="N2206" i="135" s="1"/>
  <c r="N2207" i="135" s="1"/>
  <c r="N2208" i="135" s="1"/>
  <c r="N2209" i="135" s="1"/>
  <c r="N2210" i="135" s="1"/>
  <c r="N2211" i="135" s="1"/>
  <c r="N2212" i="135" s="1"/>
  <c r="N2213" i="135" s="1"/>
  <c r="N2214" i="135" s="1"/>
  <c r="N2215" i="135" s="1"/>
  <c r="N2216" i="135" s="1"/>
  <c r="N2217" i="135" s="1"/>
  <c r="N2218" i="135" s="1"/>
  <c r="N2177" i="135"/>
  <c r="N2178" i="135" s="1"/>
  <c r="N2179" i="135" s="1"/>
  <c r="N2180" i="135" s="1"/>
  <c r="N2181" i="135" s="1"/>
  <c r="N2182" i="135" s="1"/>
  <c r="N2183" i="135" s="1"/>
  <c r="N2184" i="135" s="1"/>
  <c r="N2185" i="135" s="1"/>
  <c r="N2186" i="135" s="1"/>
  <c r="N2187" i="135" s="1"/>
  <c r="N2188" i="135" s="1"/>
  <c r="N2189" i="135" s="1"/>
  <c r="N2190" i="135" s="1"/>
  <c r="N2191" i="135" s="1"/>
  <c r="N2192" i="135" s="1"/>
  <c r="N2193" i="135" s="1"/>
  <c r="N2194" i="135" s="1"/>
  <c r="N2195" i="135" s="1"/>
  <c r="N2196" i="135" s="1"/>
  <c r="N2175" i="135"/>
  <c r="N2176" i="135" s="1"/>
  <c r="N2153" i="135"/>
  <c r="N2154" i="135" s="1"/>
  <c r="N2155" i="135" s="1"/>
  <c r="N2156" i="135" s="1"/>
  <c r="N2157" i="135" s="1"/>
  <c r="N2158" i="135" s="1"/>
  <c r="N2159" i="135" s="1"/>
  <c r="N2160" i="135" s="1"/>
  <c r="N2161" i="135" s="1"/>
  <c r="N2162" i="135" s="1"/>
  <c r="N2163" i="135" s="1"/>
  <c r="N2164" i="135" s="1"/>
  <c r="N2165" i="135" s="1"/>
  <c r="N2166" i="135" s="1"/>
  <c r="N2167" i="135" s="1"/>
  <c r="N2168" i="135" s="1"/>
  <c r="N2169" i="135" s="1"/>
  <c r="N2170" i="135" s="1"/>
  <c r="N2171" i="135" s="1"/>
  <c r="N2172" i="135" s="1"/>
  <c r="N2173" i="135" s="1"/>
  <c r="N2174" i="135" s="1"/>
  <c r="N2133" i="135"/>
  <c r="N2134" i="135" s="1"/>
  <c r="N2135" i="135" s="1"/>
  <c r="N2136" i="135" s="1"/>
  <c r="N2137" i="135" s="1"/>
  <c r="N2138" i="135" s="1"/>
  <c r="N2139" i="135" s="1"/>
  <c r="N2140" i="135" s="1"/>
  <c r="N2141" i="135" s="1"/>
  <c r="N2142" i="135" s="1"/>
  <c r="N2143" i="135" s="1"/>
  <c r="N2144" i="135" s="1"/>
  <c r="N2145" i="135" s="1"/>
  <c r="N2146" i="135" s="1"/>
  <c r="N2147" i="135" s="1"/>
  <c r="N2148" i="135" s="1"/>
  <c r="N2149" i="135" s="1"/>
  <c r="N2150" i="135" s="1"/>
  <c r="N2151" i="135" s="1"/>
  <c r="N2152" i="135" s="1"/>
  <c r="N2131" i="135"/>
  <c r="N2132" i="135" s="1"/>
  <c r="N2109" i="135"/>
  <c r="N2110" i="135" s="1"/>
  <c r="N2111" i="135" s="1"/>
  <c r="N2112" i="135" s="1"/>
  <c r="N2113" i="135" s="1"/>
  <c r="N2114" i="135" s="1"/>
  <c r="N2115" i="135" s="1"/>
  <c r="N2116" i="135" s="1"/>
  <c r="N2117" i="135" s="1"/>
  <c r="N2118" i="135" s="1"/>
  <c r="N2119" i="135" s="1"/>
  <c r="N2120" i="135" s="1"/>
  <c r="N2121" i="135" s="1"/>
  <c r="N2122" i="135" s="1"/>
  <c r="N2123" i="135" s="1"/>
  <c r="N2124" i="135" s="1"/>
  <c r="N2125" i="135" s="1"/>
  <c r="N2126" i="135" s="1"/>
  <c r="N2127" i="135" s="1"/>
  <c r="N2128" i="135" s="1"/>
  <c r="N2129" i="135" s="1"/>
  <c r="N2130" i="135" s="1"/>
  <c r="N2089" i="135"/>
  <c r="N2090" i="135" s="1"/>
  <c r="N2091" i="135" s="1"/>
  <c r="N2092" i="135" s="1"/>
  <c r="N2093" i="135" s="1"/>
  <c r="N2094" i="135" s="1"/>
  <c r="N2095" i="135" s="1"/>
  <c r="N2096" i="135" s="1"/>
  <c r="N2097" i="135" s="1"/>
  <c r="N2098" i="135" s="1"/>
  <c r="N2099" i="135" s="1"/>
  <c r="N2100" i="135" s="1"/>
  <c r="N2101" i="135" s="1"/>
  <c r="N2102" i="135" s="1"/>
  <c r="N2103" i="135" s="1"/>
  <c r="N2104" i="135" s="1"/>
  <c r="N2105" i="135" s="1"/>
  <c r="N2106" i="135" s="1"/>
  <c r="N2107" i="135" s="1"/>
  <c r="N2108" i="135" s="1"/>
  <c r="N2087" i="135"/>
  <c r="N2088" i="135" s="1"/>
  <c r="N2065" i="135"/>
  <c r="N2066" i="135" s="1"/>
  <c r="N2067" i="135" s="1"/>
  <c r="N2068" i="135" s="1"/>
  <c r="N2069" i="135" s="1"/>
  <c r="N2070" i="135" s="1"/>
  <c r="N2071" i="135" s="1"/>
  <c r="N2072" i="135" s="1"/>
  <c r="N2073" i="135" s="1"/>
  <c r="N2074" i="135" s="1"/>
  <c r="N2075" i="135" s="1"/>
  <c r="N2076" i="135" s="1"/>
  <c r="N2077" i="135" s="1"/>
  <c r="N2078" i="135" s="1"/>
  <c r="N2079" i="135" s="1"/>
  <c r="N2080" i="135" s="1"/>
  <c r="N2081" i="135" s="1"/>
  <c r="N2082" i="135" s="1"/>
  <c r="N2083" i="135" s="1"/>
  <c r="N2084" i="135" s="1"/>
  <c r="N2085" i="135" s="1"/>
  <c r="N2086" i="135" s="1"/>
  <c r="N2045" i="135"/>
  <c r="N2046" i="135" s="1"/>
  <c r="N2047" i="135" s="1"/>
  <c r="N2048" i="135" s="1"/>
  <c r="N2049" i="135" s="1"/>
  <c r="N2050" i="135" s="1"/>
  <c r="N2051" i="135" s="1"/>
  <c r="N2052" i="135" s="1"/>
  <c r="N2053" i="135" s="1"/>
  <c r="N2054" i="135" s="1"/>
  <c r="N2055" i="135" s="1"/>
  <c r="N2056" i="135" s="1"/>
  <c r="N2057" i="135" s="1"/>
  <c r="N2058" i="135" s="1"/>
  <c r="N2059" i="135" s="1"/>
  <c r="N2060" i="135" s="1"/>
  <c r="N2061" i="135" s="1"/>
  <c r="N2062" i="135" s="1"/>
  <c r="N2063" i="135" s="1"/>
  <c r="N2064" i="135" s="1"/>
  <c r="N2043" i="135"/>
  <c r="N2044" i="135" s="1"/>
  <c r="N2021" i="135"/>
  <c r="N2022" i="135" s="1"/>
  <c r="N2023" i="135" s="1"/>
  <c r="N2024" i="135" s="1"/>
  <c r="N2025" i="135" s="1"/>
  <c r="N2026" i="135" s="1"/>
  <c r="N2027" i="135" s="1"/>
  <c r="N2028" i="135" s="1"/>
  <c r="N2029" i="135" s="1"/>
  <c r="N2030" i="135" s="1"/>
  <c r="N2031" i="135" s="1"/>
  <c r="N2032" i="135" s="1"/>
  <c r="N2033" i="135" s="1"/>
  <c r="N2034" i="135" s="1"/>
  <c r="N2035" i="135" s="1"/>
  <c r="N2036" i="135" s="1"/>
  <c r="N2037" i="135" s="1"/>
  <c r="N2038" i="135" s="1"/>
  <c r="N2039" i="135" s="1"/>
  <c r="N2040" i="135" s="1"/>
  <c r="N2041" i="135" s="1"/>
  <c r="N2042" i="135" s="1"/>
  <c r="N2001" i="135"/>
  <c r="N2002" i="135" s="1"/>
  <c r="N2003" i="135" s="1"/>
  <c r="N2004" i="135" s="1"/>
  <c r="N2005" i="135" s="1"/>
  <c r="N2006" i="135" s="1"/>
  <c r="N2007" i="135" s="1"/>
  <c r="N2008" i="135" s="1"/>
  <c r="N2009" i="135" s="1"/>
  <c r="N2010" i="135" s="1"/>
  <c r="N2011" i="135" s="1"/>
  <c r="N2012" i="135" s="1"/>
  <c r="N2013" i="135" s="1"/>
  <c r="N2014" i="135" s="1"/>
  <c r="N2015" i="135" s="1"/>
  <c r="N2016" i="135" s="1"/>
  <c r="N2017" i="135" s="1"/>
  <c r="N2018" i="135" s="1"/>
  <c r="N2019" i="135" s="1"/>
  <c r="N2020" i="135" s="1"/>
  <c r="N1999" i="135"/>
  <c r="N2000" i="135" s="1"/>
  <c r="N1977" i="135"/>
  <c r="N1978" i="135" s="1"/>
  <c r="N1979" i="135" s="1"/>
  <c r="N1980" i="135" s="1"/>
  <c r="N1981" i="135" s="1"/>
  <c r="N1982" i="135" s="1"/>
  <c r="N1983" i="135" s="1"/>
  <c r="N1984" i="135" s="1"/>
  <c r="N1985" i="135" s="1"/>
  <c r="N1986" i="135" s="1"/>
  <c r="N1987" i="135" s="1"/>
  <c r="N1988" i="135" s="1"/>
  <c r="N1989" i="135" s="1"/>
  <c r="N1990" i="135" s="1"/>
  <c r="N1991" i="135" s="1"/>
  <c r="N1992" i="135" s="1"/>
  <c r="N1993" i="135" s="1"/>
  <c r="N1994" i="135" s="1"/>
  <c r="N1995" i="135" s="1"/>
  <c r="N1996" i="135" s="1"/>
  <c r="N1997" i="135" s="1"/>
  <c r="N1998" i="135" s="1"/>
  <c r="N1957" i="135"/>
  <c r="N1958" i="135" s="1"/>
  <c r="N1959" i="135" s="1"/>
  <c r="N1960" i="135" s="1"/>
  <c r="N1961" i="135" s="1"/>
  <c r="N1962" i="135" s="1"/>
  <c r="N1963" i="135" s="1"/>
  <c r="N1964" i="135" s="1"/>
  <c r="N1965" i="135" s="1"/>
  <c r="N1966" i="135" s="1"/>
  <c r="N1967" i="135" s="1"/>
  <c r="N1968" i="135" s="1"/>
  <c r="N1969" i="135" s="1"/>
  <c r="N1970" i="135" s="1"/>
  <c r="N1971" i="135" s="1"/>
  <c r="N1972" i="135" s="1"/>
  <c r="N1973" i="135" s="1"/>
  <c r="N1974" i="135" s="1"/>
  <c r="N1975" i="135" s="1"/>
  <c r="N1976" i="135" s="1"/>
  <c r="N1955" i="135"/>
  <c r="N1956" i="135" s="1"/>
  <c r="N1933" i="135"/>
  <c r="N1934" i="135" s="1"/>
  <c r="N1935" i="135" s="1"/>
  <c r="N1936" i="135" s="1"/>
  <c r="N1937" i="135" s="1"/>
  <c r="N1938" i="135" s="1"/>
  <c r="N1939" i="135" s="1"/>
  <c r="N1940" i="135" s="1"/>
  <c r="N1941" i="135" s="1"/>
  <c r="N1942" i="135" s="1"/>
  <c r="N1943" i="135" s="1"/>
  <c r="N1944" i="135" s="1"/>
  <c r="N1945" i="135" s="1"/>
  <c r="N1946" i="135" s="1"/>
  <c r="N1947" i="135" s="1"/>
  <c r="N1948" i="135" s="1"/>
  <c r="N1949" i="135" s="1"/>
  <c r="N1950" i="135" s="1"/>
  <c r="N1951" i="135" s="1"/>
  <c r="N1952" i="135" s="1"/>
  <c r="N1953" i="135" s="1"/>
  <c r="N1954" i="135" s="1"/>
  <c r="N1913" i="135"/>
  <c r="N1914" i="135" s="1"/>
  <c r="N1915" i="135" s="1"/>
  <c r="N1916" i="135" s="1"/>
  <c r="N1917" i="135" s="1"/>
  <c r="N1918" i="135" s="1"/>
  <c r="N1919" i="135" s="1"/>
  <c r="N1920" i="135" s="1"/>
  <c r="N1921" i="135" s="1"/>
  <c r="N1922" i="135" s="1"/>
  <c r="N1923" i="135" s="1"/>
  <c r="N1924" i="135" s="1"/>
  <c r="N1925" i="135" s="1"/>
  <c r="N1926" i="135" s="1"/>
  <c r="N1927" i="135" s="1"/>
  <c r="N1928" i="135" s="1"/>
  <c r="N1929" i="135" s="1"/>
  <c r="N1930" i="135" s="1"/>
  <c r="N1931" i="135" s="1"/>
  <c r="N1932" i="135" s="1"/>
  <c r="N1911" i="135"/>
  <c r="N1912" i="135" s="1"/>
  <c r="N1889" i="135"/>
  <c r="N1890" i="135" s="1"/>
  <c r="N1891" i="135" s="1"/>
  <c r="N1892" i="135" s="1"/>
  <c r="N1893" i="135" s="1"/>
  <c r="N1894" i="135" s="1"/>
  <c r="N1895" i="135" s="1"/>
  <c r="N1896" i="135" s="1"/>
  <c r="N1897" i="135" s="1"/>
  <c r="N1898" i="135" s="1"/>
  <c r="N1899" i="135" s="1"/>
  <c r="N1900" i="135" s="1"/>
  <c r="N1901" i="135" s="1"/>
  <c r="N1902" i="135" s="1"/>
  <c r="N1903" i="135" s="1"/>
  <c r="N1904" i="135" s="1"/>
  <c r="N1905" i="135" s="1"/>
  <c r="N1906" i="135" s="1"/>
  <c r="N1907" i="135" s="1"/>
  <c r="N1908" i="135" s="1"/>
  <c r="N1909" i="135" s="1"/>
  <c r="N1910" i="135" s="1"/>
  <c r="N1869" i="135"/>
  <c r="N1870" i="135" s="1"/>
  <c r="N1871" i="135" s="1"/>
  <c r="N1872" i="135" s="1"/>
  <c r="N1873" i="135" s="1"/>
  <c r="N1874" i="135" s="1"/>
  <c r="N1875" i="135" s="1"/>
  <c r="N1876" i="135" s="1"/>
  <c r="N1877" i="135" s="1"/>
  <c r="N1878" i="135" s="1"/>
  <c r="N1879" i="135" s="1"/>
  <c r="N1880" i="135" s="1"/>
  <c r="N1881" i="135" s="1"/>
  <c r="N1882" i="135" s="1"/>
  <c r="N1883" i="135" s="1"/>
  <c r="N1884" i="135" s="1"/>
  <c r="N1885" i="135" s="1"/>
  <c r="N1886" i="135" s="1"/>
  <c r="N1887" i="135" s="1"/>
  <c r="N1888" i="135" s="1"/>
  <c r="N1867" i="135"/>
  <c r="N1868" i="135" s="1"/>
  <c r="N1845" i="135"/>
  <c r="N1846" i="135" s="1"/>
  <c r="N1847" i="135" s="1"/>
  <c r="N1848" i="135" s="1"/>
  <c r="N1849" i="135" s="1"/>
  <c r="N1850" i="135" s="1"/>
  <c r="N1851" i="135" s="1"/>
  <c r="N1852" i="135" s="1"/>
  <c r="N1853" i="135" s="1"/>
  <c r="N1854" i="135" s="1"/>
  <c r="N1855" i="135" s="1"/>
  <c r="N1856" i="135" s="1"/>
  <c r="N1857" i="135" s="1"/>
  <c r="N1858" i="135" s="1"/>
  <c r="N1859" i="135" s="1"/>
  <c r="N1860" i="135" s="1"/>
  <c r="N1861" i="135" s="1"/>
  <c r="N1862" i="135" s="1"/>
  <c r="N1863" i="135" s="1"/>
  <c r="N1864" i="135" s="1"/>
  <c r="N1865" i="135" s="1"/>
  <c r="N1866" i="135" s="1"/>
  <c r="N1825" i="135"/>
  <c r="N1826" i="135" s="1"/>
  <c r="N1827" i="135" s="1"/>
  <c r="N1828" i="135" s="1"/>
  <c r="N1829" i="135" s="1"/>
  <c r="N1830" i="135" s="1"/>
  <c r="N1831" i="135" s="1"/>
  <c r="N1832" i="135" s="1"/>
  <c r="N1833" i="135" s="1"/>
  <c r="N1834" i="135" s="1"/>
  <c r="N1835" i="135" s="1"/>
  <c r="N1836" i="135" s="1"/>
  <c r="N1837" i="135" s="1"/>
  <c r="N1838" i="135" s="1"/>
  <c r="N1839" i="135" s="1"/>
  <c r="N1840" i="135" s="1"/>
  <c r="N1841" i="135" s="1"/>
  <c r="N1842" i="135" s="1"/>
  <c r="N1843" i="135" s="1"/>
  <c r="N1844" i="135" s="1"/>
  <c r="N1823" i="135"/>
  <c r="N1824" i="135" s="1"/>
  <c r="N1801" i="135"/>
  <c r="N1802" i="135" s="1"/>
  <c r="N1803" i="135" s="1"/>
  <c r="N1804" i="135" s="1"/>
  <c r="N1805" i="135" s="1"/>
  <c r="N1806" i="135" s="1"/>
  <c r="N1807" i="135" s="1"/>
  <c r="N1808" i="135" s="1"/>
  <c r="N1809" i="135" s="1"/>
  <c r="N1810" i="135" s="1"/>
  <c r="N1811" i="135" s="1"/>
  <c r="N1812" i="135" s="1"/>
  <c r="N1813" i="135" s="1"/>
  <c r="N1814" i="135" s="1"/>
  <c r="N1815" i="135" s="1"/>
  <c r="N1816" i="135" s="1"/>
  <c r="N1817" i="135" s="1"/>
  <c r="N1818" i="135" s="1"/>
  <c r="N1819" i="135" s="1"/>
  <c r="N1820" i="135" s="1"/>
  <c r="N1821" i="135" s="1"/>
  <c r="N1822" i="135" s="1"/>
  <c r="N1781" i="135"/>
  <c r="N1782" i="135" s="1"/>
  <c r="N1783" i="135" s="1"/>
  <c r="N1784" i="135" s="1"/>
  <c r="N1785" i="135" s="1"/>
  <c r="N1786" i="135" s="1"/>
  <c r="N1787" i="135" s="1"/>
  <c r="N1788" i="135" s="1"/>
  <c r="N1789" i="135" s="1"/>
  <c r="N1790" i="135" s="1"/>
  <c r="N1791" i="135" s="1"/>
  <c r="N1792" i="135" s="1"/>
  <c r="N1793" i="135" s="1"/>
  <c r="N1794" i="135" s="1"/>
  <c r="N1795" i="135" s="1"/>
  <c r="N1796" i="135" s="1"/>
  <c r="N1797" i="135" s="1"/>
  <c r="N1798" i="135" s="1"/>
  <c r="N1799" i="135" s="1"/>
  <c r="N1800" i="135" s="1"/>
  <c r="N1779" i="135"/>
  <c r="N1780" i="135" s="1"/>
  <c r="N1757" i="135"/>
  <c r="N1758" i="135" s="1"/>
  <c r="N1759" i="135" s="1"/>
  <c r="N1760" i="135" s="1"/>
  <c r="N1761" i="135" s="1"/>
  <c r="N1762" i="135" s="1"/>
  <c r="N1763" i="135" s="1"/>
  <c r="N1764" i="135" s="1"/>
  <c r="N1765" i="135" s="1"/>
  <c r="N1766" i="135" s="1"/>
  <c r="N1767" i="135" s="1"/>
  <c r="N1768" i="135" s="1"/>
  <c r="N1769" i="135" s="1"/>
  <c r="N1770" i="135" s="1"/>
  <c r="N1771" i="135" s="1"/>
  <c r="N1772" i="135" s="1"/>
  <c r="N1773" i="135" s="1"/>
  <c r="N1774" i="135" s="1"/>
  <c r="N1775" i="135" s="1"/>
  <c r="N1776" i="135" s="1"/>
  <c r="N1777" i="135" s="1"/>
  <c r="N1778" i="135" s="1"/>
  <c r="N1737" i="135"/>
  <c r="N1738" i="135" s="1"/>
  <c r="N1739" i="135" s="1"/>
  <c r="N1740" i="135" s="1"/>
  <c r="N1741" i="135" s="1"/>
  <c r="N1742" i="135" s="1"/>
  <c r="N1743" i="135" s="1"/>
  <c r="N1744" i="135" s="1"/>
  <c r="N1745" i="135" s="1"/>
  <c r="N1746" i="135" s="1"/>
  <c r="N1747" i="135" s="1"/>
  <c r="N1748" i="135" s="1"/>
  <c r="N1749" i="135" s="1"/>
  <c r="N1750" i="135" s="1"/>
  <c r="N1751" i="135" s="1"/>
  <c r="N1752" i="135" s="1"/>
  <c r="N1753" i="135" s="1"/>
  <c r="N1754" i="135" s="1"/>
  <c r="N1755" i="135" s="1"/>
  <c r="N1756" i="135" s="1"/>
  <c r="N1735" i="135"/>
  <c r="N1736" i="135" s="1"/>
  <c r="N1713" i="135"/>
  <c r="N1714" i="135" s="1"/>
  <c r="N1715" i="135" s="1"/>
  <c r="N1716" i="135" s="1"/>
  <c r="N1717" i="135" s="1"/>
  <c r="N1718" i="135" s="1"/>
  <c r="N1719" i="135" s="1"/>
  <c r="N1720" i="135" s="1"/>
  <c r="N1721" i="135" s="1"/>
  <c r="N1722" i="135" s="1"/>
  <c r="N1723" i="135" s="1"/>
  <c r="N1724" i="135" s="1"/>
  <c r="N1725" i="135" s="1"/>
  <c r="N1726" i="135" s="1"/>
  <c r="N1727" i="135" s="1"/>
  <c r="N1728" i="135" s="1"/>
  <c r="N1729" i="135" s="1"/>
  <c r="N1730" i="135" s="1"/>
  <c r="N1731" i="135" s="1"/>
  <c r="N1732" i="135" s="1"/>
  <c r="N1733" i="135" s="1"/>
  <c r="N1734" i="135" s="1"/>
  <c r="N1693" i="135"/>
  <c r="N1694" i="135" s="1"/>
  <c r="N1695" i="135" s="1"/>
  <c r="N1696" i="135" s="1"/>
  <c r="N1697" i="135" s="1"/>
  <c r="N1698" i="135" s="1"/>
  <c r="N1699" i="135" s="1"/>
  <c r="N1700" i="135" s="1"/>
  <c r="N1701" i="135" s="1"/>
  <c r="N1702" i="135" s="1"/>
  <c r="N1703" i="135" s="1"/>
  <c r="N1704" i="135" s="1"/>
  <c r="N1705" i="135" s="1"/>
  <c r="N1706" i="135" s="1"/>
  <c r="N1707" i="135" s="1"/>
  <c r="N1708" i="135" s="1"/>
  <c r="N1709" i="135" s="1"/>
  <c r="N1710" i="135" s="1"/>
  <c r="N1711" i="135" s="1"/>
  <c r="N1712" i="135" s="1"/>
  <c r="N1691" i="135"/>
  <c r="N1692" i="135" s="1"/>
  <c r="N1669" i="135"/>
  <c r="N1670" i="135" s="1"/>
  <c r="N1671" i="135" s="1"/>
  <c r="N1672" i="135" s="1"/>
  <c r="N1673" i="135" s="1"/>
  <c r="N1674" i="135" s="1"/>
  <c r="N1675" i="135" s="1"/>
  <c r="N1676" i="135" s="1"/>
  <c r="N1677" i="135" s="1"/>
  <c r="N1678" i="135" s="1"/>
  <c r="N1679" i="135" s="1"/>
  <c r="N1680" i="135" s="1"/>
  <c r="N1681" i="135" s="1"/>
  <c r="N1682" i="135" s="1"/>
  <c r="N1683" i="135" s="1"/>
  <c r="N1684" i="135" s="1"/>
  <c r="N1685" i="135" s="1"/>
  <c r="N1686" i="135" s="1"/>
  <c r="N1687" i="135" s="1"/>
  <c r="N1688" i="135" s="1"/>
  <c r="N1689" i="135" s="1"/>
  <c r="N1690" i="135" s="1"/>
  <c r="N1649" i="135"/>
  <c r="N1650" i="135" s="1"/>
  <c r="N1651" i="135" s="1"/>
  <c r="N1652" i="135" s="1"/>
  <c r="N1653" i="135" s="1"/>
  <c r="N1654" i="135" s="1"/>
  <c r="N1655" i="135" s="1"/>
  <c r="N1656" i="135" s="1"/>
  <c r="N1657" i="135" s="1"/>
  <c r="N1658" i="135" s="1"/>
  <c r="N1659" i="135" s="1"/>
  <c r="N1660" i="135" s="1"/>
  <c r="N1661" i="135" s="1"/>
  <c r="N1662" i="135" s="1"/>
  <c r="N1663" i="135" s="1"/>
  <c r="N1664" i="135" s="1"/>
  <c r="N1665" i="135" s="1"/>
  <c r="N1666" i="135" s="1"/>
  <c r="N1667" i="135" s="1"/>
  <c r="N1668" i="135" s="1"/>
  <c r="N1647" i="135"/>
  <c r="N1648" i="135" s="1"/>
  <c r="N1625" i="135"/>
  <c r="N1626" i="135" s="1"/>
  <c r="N1627" i="135" s="1"/>
  <c r="N1628" i="135" s="1"/>
  <c r="N1629" i="135" s="1"/>
  <c r="N1630" i="135" s="1"/>
  <c r="N1631" i="135" s="1"/>
  <c r="N1632" i="135" s="1"/>
  <c r="N1633" i="135" s="1"/>
  <c r="N1634" i="135" s="1"/>
  <c r="N1635" i="135" s="1"/>
  <c r="N1636" i="135" s="1"/>
  <c r="N1637" i="135" s="1"/>
  <c r="N1638" i="135" s="1"/>
  <c r="N1639" i="135" s="1"/>
  <c r="N1640" i="135" s="1"/>
  <c r="N1641" i="135" s="1"/>
  <c r="N1642" i="135" s="1"/>
  <c r="N1643" i="135" s="1"/>
  <c r="N1644" i="135" s="1"/>
  <c r="N1645" i="135" s="1"/>
  <c r="N1646" i="135" s="1"/>
  <c r="N1605" i="135"/>
  <c r="N1606" i="135" s="1"/>
  <c r="N1607" i="135" s="1"/>
  <c r="N1608" i="135" s="1"/>
  <c r="N1609" i="135" s="1"/>
  <c r="N1610" i="135" s="1"/>
  <c r="N1611" i="135" s="1"/>
  <c r="N1612" i="135" s="1"/>
  <c r="N1613" i="135" s="1"/>
  <c r="N1614" i="135" s="1"/>
  <c r="N1615" i="135" s="1"/>
  <c r="N1616" i="135" s="1"/>
  <c r="N1617" i="135" s="1"/>
  <c r="N1618" i="135" s="1"/>
  <c r="N1619" i="135" s="1"/>
  <c r="N1620" i="135" s="1"/>
  <c r="N1621" i="135" s="1"/>
  <c r="N1622" i="135" s="1"/>
  <c r="N1623" i="135" s="1"/>
  <c r="N1624" i="135" s="1"/>
  <c r="N1603" i="135"/>
  <c r="N1604" i="135" s="1"/>
  <c r="N1581" i="135"/>
  <c r="N1582" i="135" s="1"/>
  <c r="N1583" i="135" s="1"/>
  <c r="N1584" i="135" s="1"/>
  <c r="N1585" i="135" s="1"/>
  <c r="N1586" i="135" s="1"/>
  <c r="N1587" i="135" s="1"/>
  <c r="N1588" i="135" s="1"/>
  <c r="N1589" i="135" s="1"/>
  <c r="N1590" i="135" s="1"/>
  <c r="N1591" i="135" s="1"/>
  <c r="N1592" i="135" s="1"/>
  <c r="N1593" i="135" s="1"/>
  <c r="N1594" i="135" s="1"/>
  <c r="N1595" i="135" s="1"/>
  <c r="N1596" i="135" s="1"/>
  <c r="N1597" i="135" s="1"/>
  <c r="N1598" i="135" s="1"/>
  <c r="N1599" i="135" s="1"/>
  <c r="N1600" i="135" s="1"/>
  <c r="N1601" i="135" s="1"/>
  <c r="N1602" i="135" s="1"/>
  <c r="N1561" i="135"/>
  <c r="N1562" i="135" s="1"/>
  <c r="N1563" i="135" s="1"/>
  <c r="N1564" i="135" s="1"/>
  <c r="N1565" i="135" s="1"/>
  <c r="N1566" i="135" s="1"/>
  <c r="N1567" i="135" s="1"/>
  <c r="N1568" i="135" s="1"/>
  <c r="N1569" i="135" s="1"/>
  <c r="N1570" i="135" s="1"/>
  <c r="N1571" i="135" s="1"/>
  <c r="N1572" i="135" s="1"/>
  <c r="N1573" i="135" s="1"/>
  <c r="N1574" i="135" s="1"/>
  <c r="N1575" i="135" s="1"/>
  <c r="N1576" i="135" s="1"/>
  <c r="N1577" i="135" s="1"/>
  <c r="N1578" i="135" s="1"/>
  <c r="N1579" i="135" s="1"/>
  <c r="N1580" i="135" s="1"/>
  <c r="N1559" i="135"/>
  <c r="N1560" i="135" s="1"/>
  <c r="N1537" i="135"/>
  <c r="N1538" i="135" s="1"/>
  <c r="N1539" i="135" s="1"/>
  <c r="N1540" i="135" s="1"/>
  <c r="N1541" i="135" s="1"/>
  <c r="N1542" i="135" s="1"/>
  <c r="N1543" i="135" s="1"/>
  <c r="N1544" i="135" s="1"/>
  <c r="N1545" i="135" s="1"/>
  <c r="N1546" i="135" s="1"/>
  <c r="N1547" i="135" s="1"/>
  <c r="N1548" i="135" s="1"/>
  <c r="N1549" i="135" s="1"/>
  <c r="N1550" i="135" s="1"/>
  <c r="N1551" i="135" s="1"/>
  <c r="N1552" i="135" s="1"/>
  <c r="N1553" i="135" s="1"/>
  <c r="N1554" i="135" s="1"/>
  <c r="N1555" i="135" s="1"/>
  <c r="N1556" i="135" s="1"/>
  <c r="N1557" i="135" s="1"/>
  <c r="N1558" i="135" s="1"/>
  <c r="N1517" i="135"/>
  <c r="N1518" i="135" s="1"/>
  <c r="N1519" i="135" s="1"/>
  <c r="N1520" i="135" s="1"/>
  <c r="N1521" i="135" s="1"/>
  <c r="N1522" i="135" s="1"/>
  <c r="N1523" i="135" s="1"/>
  <c r="N1524" i="135" s="1"/>
  <c r="N1525" i="135" s="1"/>
  <c r="N1526" i="135" s="1"/>
  <c r="N1527" i="135" s="1"/>
  <c r="N1528" i="135" s="1"/>
  <c r="N1529" i="135" s="1"/>
  <c r="N1530" i="135" s="1"/>
  <c r="N1531" i="135" s="1"/>
  <c r="N1532" i="135" s="1"/>
  <c r="N1533" i="135" s="1"/>
  <c r="N1534" i="135" s="1"/>
  <c r="N1535" i="135" s="1"/>
  <c r="N1536" i="135" s="1"/>
  <c r="N1515" i="135"/>
  <c r="N1516" i="135" s="1"/>
  <c r="N1493" i="135"/>
  <c r="N1494" i="135" s="1"/>
  <c r="N1495" i="135" s="1"/>
  <c r="N1496" i="135" s="1"/>
  <c r="N1497" i="135" s="1"/>
  <c r="N1498" i="135" s="1"/>
  <c r="N1499" i="135" s="1"/>
  <c r="N1500" i="135" s="1"/>
  <c r="N1501" i="135" s="1"/>
  <c r="N1502" i="135" s="1"/>
  <c r="N1503" i="135" s="1"/>
  <c r="N1504" i="135" s="1"/>
  <c r="N1505" i="135" s="1"/>
  <c r="N1506" i="135" s="1"/>
  <c r="N1507" i="135" s="1"/>
  <c r="N1508" i="135" s="1"/>
  <c r="N1509" i="135" s="1"/>
  <c r="N1510" i="135" s="1"/>
  <c r="N1511" i="135" s="1"/>
  <c r="N1512" i="135" s="1"/>
  <c r="N1513" i="135" s="1"/>
  <c r="N1514" i="135" s="1"/>
  <c r="N1473" i="135"/>
  <c r="N1474" i="135" s="1"/>
  <c r="N1475" i="135" s="1"/>
  <c r="N1476" i="135" s="1"/>
  <c r="N1477" i="135" s="1"/>
  <c r="N1478" i="135" s="1"/>
  <c r="N1479" i="135" s="1"/>
  <c r="N1480" i="135" s="1"/>
  <c r="N1481" i="135" s="1"/>
  <c r="N1482" i="135" s="1"/>
  <c r="N1483" i="135" s="1"/>
  <c r="N1484" i="135" s="1"/>
  <c r="N1485" i="135" s="1"/>
  <c r="N1486" i="135" s="1"/>
  <c r="N1487" i="135" s="1"/>
  <c r="N1488" i="135" s="1"/>
  <c r="N1489" i="135" s="1"/>
  <c r="N1490" i="135" s="1"/>
  <c r="N1491" i="135" s="1"/>
  <c r="N1492" i="135" s="1"/>
  <c r="N1471" i="135"/>
  <c r="N1472" i="135" s="1"/>
  <c r="N1449" i="135"/>
  <c r="N1450" i="135" s="1"/>
  <c r="N1451" i="135" s="1"/>
  <c r="N1452" i="135" s="1"/>
  <c r="N1453" i="135" s="1"/>
  <c r="N1454" i="135" s="1"/>
  <c r="N1455" i="135" s="1"/>
  <c r="N1456" i="135" s="1"/>
  <c r="N1457" i="135" s="1"/>
  <c r="N1458" i="135" s="1"/>
  <c r="N1459" i="135" s="1"/>
  <c r="N1460" i="135" s="1"/>
  <c r="N1461" i="135" s="1"/>
  <c r="N1462" i="135" s="1"/>
  <c r="N1463" i="135" s="1"/>
  <c r="N1464" i="135" s="1"/>
  <c r="N1465" i="135" s="1"/>
  <c r="N1466" i="135" s="1"/>
  <c r="N1467" i="135" s="1"/>
  <c r="N1468" i="135" s="1"/>
  <c r="N1469" i="135" s="1"/>
  <c r="N1470" i="135" s="1"/>
  <c r="N1429" i="135"/>
  <c r="N1430" i="135" s="1"/>
  <c r="N1431" i="135" s="1"/>
  <c r="N1432" i="135" s="1"/>
  <c r="N1433" i="135" s="1"/>
  <c r="N1434" i="135" s="1"/>
  <c r="N1435" i="135" s="1"/>
  <c r="N1436" i="135" s="1"/>
  <c r="N1437" i="135" s="1"/>
  <c r="N1438" i="135" s="1"/>
  <c r="N1439" i="135" s="1"/>
  <c r="N1440" i="135" s="1"/>
  <c r="N1441" i="135" s="1"/>
  <c r="N1442" i="135" s="1"/>
  <c r="N1443" i="135" s="1"/>
  <c r="N1444" i="135" s="1"/>
  <c r="N1445" i="135" s="1"/>
  <c r="N1446" i="135" s="1"/>
  <c r="N1447" i="135" s="1"/>
  <c r="N1448" i="135" s="1"/>
  <c r="N1427" i="135"/>
  <c r="N1428" i="135" s="1"/>
  <c r="N1405" i="135"/>
  <c r="N1406" i="135" s="1"/>
  <c r="N1407" i="135" s="1"/>
  <c r="N1408" i="135" s="1"/>
  <c r="N1409" i="135" s="1"/>
  <c r="N1410" i="135" s="1"/>
  <c r="N1411" i="135" s="1"/>
  <c r="N1412" i="135" s="1"/>
  <c r="N1413" i="135" s="1"/>
  <c r="N1414" i="135" s="1"/>
  <c r="N1415" i="135" s="1"/>
  <c r="N1416" i="135" s="1"/>
  <c r="N1417" i="135" s="1"/>
  <c r="N1418" i="135" s="1"/>
  <c r="N1419" i="135" s="1"/>
  <c r="N1420" i="135" s="1"/>
  <c r="N1421" i="135" s="1"/>
  <c r="N1422" i="135" s="1"/>
  <c r="N1423" i="135" s="1"/>
  <c r="N1424" i="135" s="1"/>
  <c r="N1425" i="135" s="1"/>
  <c r="N1426" i="135" s="1"/>
  <c r="N1385" i="135"/>
  <c r="N1386" i="135" s="1"/>
  <c r="N1387" i="135" s="1"/>
  <c r="N1388" i="135" s="1"/>
  <c r="N1389" i="135" s="1"/>
  <c r="N1390" i="135" s="1"/>
  <c r="N1391" i="135" s="1"/>
  <c r="N1392" i="135" s="1"/>
  <c r="N1393" i="135" s="1"/>
  <c r="N1394" i="135" s="1"/>
  <c r="N1395" i="135" s="1"/>
  <c r="N1396" i="135" s="1"/>
  <c r="N1397" i="135" s="1"/>
  <c r="N1398" i="135" s="1"/>
  <c r="N1399" i="135" s="1"/>
  <c r="N1400" i="135" s="1"/>
  <c r="N1401" i="135" s="1"/>
  <c r="N1402" i="135" s="1"/>
  <c r="N1403" i="135" s="1"/>
  <c r="N1404" i="135" s="1"/>
  <c r="N1383" i="135"/>
  <c r="N1384" i="135" s="1"/>
  <c r="N1361" i="135"/>
  <c r="N1362" i="135" s="1"/>
  <c r="N1363" i="135" s="1"/>
  <c r="N1364" i="135" s="1"/>
  <c r="N1365" i="135" s="1"/>
  <c r="N1366" i="135" s="1"/>
  <c r="N1367" i="135" s="1"/>
  <c r="N1368" i="135" s="1"/>
  <c r="N1369" i="135" s="1"/>
  <c r="N1370" i="135" s="1"/>
  <c r="N1371" i="135" s="1"/>
  <c r="N1372" i="135" s="1"/>
  <c r="N1373" i="135" s="1"/>
  <c r="N1374" i="135" s="1"/>
  <c r="N1375" i="135" s="1"/>
  <c r="N1376" i="135" s="1"/>
  <c r="N1377" i="135" s="1"/>
  <c r="N1378" i="135" s="1"/>
  <c r="N1379" i="135" s="1"/>
  <c r="N1380" i="135" s="1"/>
  <c r="N1381" i="135" s="1"/>
  <c r="N1382" i="135" s="1"/>
  <c r="N1341" i="135"/>
  <c r="N1342" i="135" s="1"/>
  <c r="N1343" i="135" s="1"/>
  <c r="N1344" i="135" s="1"/>
  <c r="N1345" i="135" s="1"/>
  <c r="N1346" i="135" s="1"/>
  <c r="N1347" i="135" s="1"/>
  <c r="N1348" i="135" s="1"/>
  <c r="N1349" i="135" s="1"/>
  <c r="N1350" i="135" s="1"/>
  <c r="N1351" i="135" s="1"/>
  <c r="N1352" i="135" s="1"/>
  <c r="N1353" i="135" s="1"/>
  <c r="N1354" i="135" s="1"/>
  <c r="N1355" i="135" s="1"/>
  <c r="N1356" i="135" s="1"/>
  <c r="N1357" i="135" s="1"/>
  <c r="N1358" i="135" s="1"/>
  <c r="N1359" i="135" s="1"/>
  <c r="N1360" i="135" s="1"/>
  <c r="N1339" i="135"/>
  <c r="N1340" i="135" s="1"/>
  <c r="N1317" i="135"/>
  <c r="N1318" i="135" s="1"/>
  <c r="N1319" i="135" s="1"/>
  <c r="N1320" i="135" s="1"/>
  <c r="N1321" i="135" s="1"/>
  <c r="N1322" i="135" s="1"/>
  <c r="N1323" i="135" s="1"/>
  <c r="N1324" i="135" s="1"/>
  <c r="N1325" i="135" s="1"/>
  <c r="N1326" i="135" s="1"/>
  <c r="N1327" i="135" s="1"/>
  <c r="N1328" i="135" s="1"/>
  <c r="N1329" i="135" s="1"/>
  <c r="N1330" i="135" s="1"/>
  <c r="N1331" i="135" s="1"/>
  <c r="N1332" i="135" s="1"/>
  <c r="N1333" i="135" s="1"/>
  <c r="N1334" i="135" s="1"/>
  <c r="N1335" i="135" s="1"/>
  <c r="N1336" i="135" s="1"/>
  <c r="N1337" i="135" s="1"/>
  <c r="N1338" i="135" s="1"/>
  <c r="N1297" i="135"/>
  <c r="N1298" i="135" s="1"/>
  <c r="N1299" i="135" s="1"/>
  <c r="N1300" i="135" s="1"/>
  <c r="N1301" i="135" s="1"/>
  <c r="N1302" i="135" s="1"/>
  <c r="N1303" i="135" s="1"/>
  <c r="N1304" i="135" s="1"/>
  <c r="N1305" i="135" s="1"/>
  <c r="N1306" i="135" s="1"/>
  <c r="N1307" i="135" s="1"/>
  <c r="N1308" i="135" s="1"/>
  <c r="N1309" i="135" s="1"/>
  <c r="N1310" i="135" s="1"/>
  <c r="N1311" i="135" s="1"/>
  <c r="N1312" i="135" s="1"/>
  <c r="N1313" i="135" s="1"/>
  <c r="N1314" i="135" s="1"/>
  <c r="N1315" i="135" s="1"/>
  <c r="N1316" i="135" s="1"/>
  <c r="N1295" i="135"/>
  <c r="N1296" i="135" s="1"/>
  <c r="N1273" i="135"/>
  <c r="N1274" i="135" s="1"/>
  <c r="N1275" i="135" s="1"/>
  <c r="N1276" i="135" s="1"/>
  <c r="N1277" i="135" s="1"/>
  <c r="N1278" i="135" s="1"/>
  <c r="N1279" i="135" s="1"/>
  <c r="N1280" i="135" s="1"/>
  <c r="N1281" i="135" s="1"/>
  <c r="N1282" i="135" s="1"/>
  <c r="N1283" i="135" s="1"/>
  <c r="N1284" i="135" s="1"/>
  <c r="N1285" i="135" s="1"/>
  <c r="N1286" i="135" s="1"/>
  <c r="N1287" i="135" s="1"/>
  <c r="N1288" i="135" s="1"/>
  <c r="N1289" i="135" s="1"/>
  <c r="N1290" i="135" s="1"/>
  <c r="N1291" i="135" s="1"/>
  <c r="N1292" i="135" s="1"/>
  <c r="N1293" i="135" s="1"/>
  <c r="N1294" i="135" s="1"/>
  <c r="N1253" i="135"/>
  <c r="N1254" i="135" s="1"/>
  <c r="N1255" i="135" s="1"/>
  <c r="N1256" i="135" s="1"/>
  <c r="N1257" i="135" s="1"/>
  <c r="N1258" i="135" s="1"/>
  <c r="N1259" i="135" s="1"/>
  <c r="N1260" i="135" s="1"/>
  <c r="N1261" i="135" s="1"/>
  <c r="N1262" i="135" s="1"/>
  <c r="N1263" i="135" s="1"/>
  <c r="N1264" i="135" s="1"/>
  <c r="N1265" i="135" s="1"/>
  <c r="N1266" i="135" s="1"/>
  <c r="N1267" i="135" s="1"/>
  <c r="N1268" i="135" s="1"/>
  <c r="N1269" i="135" s="1"/>
  <c r="N1270" i="135" s="1"/>
  <c r="N1271" i="135" s="1"/>
  <c r="N1272" i="135" s="1"/>
  <c r="N1251" i="135"/>
  <c r="N1252" i="135" s="1"/>
  <c r="N1229" i="135"/>
  <c r="N1230" i="135" s="1"/>
  <c r="N1231" i="135" s="1"/>
  <c r="N1232" i="135" s="1"/>
  <c r="N1233" i="135" s="1"/>
  <c r="N1234" i="135" s="1"/>
  <c r="N1235" i="135" s="1"/>
  <c r="N1236" i="135" s="1"/>
  <c r="N1237" i="135" s="1"/>
  <c r="N1238" i="135" s="1"/>
  <c r="N1239" i="135" s="1"/>
  <c r="N1240" i="135" s="1"/>
  <c r="N1241" i="135" s="1"/>
  <c r="N1242" i="135" s="1"/>
  <c r="N1243" i="135" s="1"/>
  <c r="N1244" i="135" s="1"/>
  <c r="N1245" i="135" s="1"/>
  <c r="N1246" i="135" s="1"/>
  <c r="N1247" i="135" s="1"/>
  <c r="N1248" i="135" s="1"/>
  <c r="N1249" i="135" s="1"/>
  <c r="N1250" i="135" s="1"/>
  <c r="N1209" i="135"/>
  <c r="N1210" i="135" s="1"/>
  <c r="N1211" i="135" s="1"/>
  <c r="N1212" i="135" s="1"/>
  <c r="N1213" i="135" s="1"/>
  <c r="N1214" i="135" s="1"/>
  <c r="N1215" i="135" s="1"/>
  <c r="N1216" i="135" s="1"/>
  <c r="N1217" i="135" s="1"/>
  <c r="N1218" i="135" s="1"/>
  <c r="N1219" i="135" s="1"/>
  <c r="N1220" i="135" s="1"/>
  <c r="N1221" i="135" s="1"/>
  <c r="N1222" i="135" s="1"/>
  <c r="N1223" i="135" s="1"/>
  <c r="N1224" i="135" s="1"/>
  <c r="N1225" i="135" s="1"/>
  <c r="N1226" i="135" s="1"/>
  <c r="N1227" i="135" s="1"/>
  <c r="N1228" i="135" s="1"/>
  <c r="N1207" i="135"/>
  <c r="N1208" i="135" s="1"/>
  <c r="N1185" i="135"/>
  <c r="N1186" i="135" s="1"/>
  <c r="N1187" i="135" s="1"/>
  <c r="N1188" i="135" s="1"/>
  <c r="N1189" i="135" s="1"/>
  <c r="N1190" i="135" s="1"/>
  <c r="N1191" i="135" s="1"/>
  <c r="N1192" i="135" s="1"/>
  <c r="N1193" i="135" s="1"/>
  <c r="N1194" i="135" s="1"/>
  <c r="N1195" i="135" s="1"/>
  <c r="N1196" i="135" s="1"/>
  <c r="N1197" i="135" s="1"/>
  <c r="N1198" i="135" s="1"/>
  <c r="N1199" i="135" s="1"/>
  <c r="N1200" i="135" s="1"/>
  <c r="N1201" i="135" s="1"/>
  <c r="N1202" i="135" s="1"/>
  <c r="N1203" i="135" s="1"/>
  <c r="N1204" i="135" s="1"/>
  <c r="N1205" i="135" s="1"/>
  <c r="N1206" i="135" s="1"/>
  <c r="N1165" i="135"/>
  <c r="N1166" i="135" s="1"/>
  <c r="N1167" i="135" s="1"/>
  <c r="N1168" i="135" s="1"/>
  <c r="N1169" i="135" s="1"/>
  <c r="N1170" i="135" s="1"/>
  <c r="N1171" i="135" s="1"/>
  <c r="N1172" i="135" s="1"/>
  <c r="N1173" i="135" s="1"/>
  <c r="N1174" i="135" s="1"/>
  <c r="N1175" i="135" s="1"/>
  <c r="N1176" i="135" s="1"/>
  <c r="N1177" i="135" s="1"/>
  <c r="N1178" i="135" s="1"/>
  <c r="N1179" i="135" s="1"/>
  <c r="N1180" i="135" s="1"/>
  <c r="N1181" i="135" s="1"/>
  <c r="N1182" i="135" s="1"/>
  <c r="N1183" i="135" s="1"/>
  <c r="N1184" i="135" s="1"/>
  <c r="N1163" i="135"/>
  <c r="N1164" i="135" s="1"/>
  <c r="N1141" i="135"/>
  <c r="N1142" i="135" s="1"/>
  <c r="N1143" i="135" s="1"/>
  <c r="N1144" i="135" s="1"/>
  <c r="N1145" i="135" s="1"/>
  <c r="N1146" i="135" s="1"/>
  <c r="N1147" i="135" s="1"/>
  <c r="N1148" i="135" s="1"/>
  <c r="N1149" i="135" s="1"/>
  <c r="N1150" i="135" s="1"/>
  <c r="N1151" i="135" s="1"/>
  <c r="N1152" i="135" s="1"/>
  <c r="N1153" i="135" s="1"/>
  <c r="N1154" i="135" s="1"/>
  <c r="N1155" i="135" s="1"/>
  <c r="N1156" i="135" s="1"/>
  <c r="N1157" i="135" s="1"/>
  <c r="N1158" i="135" s="1"/>
  <c r="N1159" i="135" s="1"/>
  <c r="N1160" i="135" s="1"/>
  <c r="N1161" i="135" s="1"/>
  <c r="N1162" i="135" s="1"/>
  <c r="N1121" i="135"/>
  <c r="N1122" i="135" s="1"/>
  <c r="N1123" i="135" s="1"/>
  <c r="N1124" i="135" s="1"/>
  <c r="N1125" i="135" s="1"/>
  <c r="N1126" i="135" s="1"/>
  <c r="N1127" i="135" s="1"/>
  <c r="N1128" i="135" s="1"/>
  <c r="N1129" i="135" s="1"/>
  <c r="N1130" i="135" s="1"/>
  <c r="N1131" i="135" s="1"/>
  <c r="N1132" i="135" s="1"/>
  <c r="N1133" i="135" s="1"/>
  <c r="N1134" i="135" s="1"/>
  <c r="N1135" i="135" s="1"/>
  <c r="N1136" i="135" s="1"/>
  <c r="N1137" i="135" s="1"/>
  <c r="N1138" i="135" s="1"/>
  <c r="N1139" i="135" s="1"/>
  <c r="N1140" i="135" s="1"/>
  <c r="N1119" i="135"/>
  <c r="N1120" i="135" s="1"/>
  <c r="R1118" i="135" a="1"/>
  <c r="N1092" i="135"/>
  <c r="N1093" i="135" s="1"/>
  <c r="N1094" i="135" s="1"/>
  <c r="N1095" i="135" s="1"/>
  <c r="N1096" i="135" s="1"/>
  <c r="N1097" i="135" s="1"/>
  <c r="N1098" i="135" s="1"/>
  <c r="N1099" i="135" s="1"/>
  <c r="N1100" i="135" s="1"/>
  <c r="N1101" i="135" s="1"/>
  <c r="N1102" i="135" s="1"/>
  <c r="N1103" i="135" s="1"/>
  <c r="N1104" i="135" s="1"/>
  <c r="N1105" i="135" s="1"/>
  <c r="N1106" i="135" s="1"/>
  <c r="N1107" i="135" s="1"/>
  <c r="N1108" i="135" s="1"/>
  <c r="N1109" i="135" s="1"/>
  <c r="N1110" i="135" s="1"/>
  <c r="N1111" i="135" s="1"/>
  <c r="N1090" i="135"/>
  <c r="N1091" i="135" s="1"/>
  <c r="N1068" i="135"/>
  <c r="N1069" i="135" s="1"/>
  <c r="N1070" i="135" s="1"/>
  <c r="N1071" i="135" s="1"/>
  <c r="N1072" i="135" s="1"/>
  <c r="N1073" i="135" s="1"/>
  <c r="N1074" i="135" s="1"/>
  <c r="N1075" i="135" s="1"/>
  <c r="N1076" i="135" s="1"/>
  <c r="N1077" i="135" s="1"/>
  <c r="N1078" i="135" s="1"/>
  <c r="N1079" i="135" s="1"/>
  <c r="N1080" i="135" s="1"/>
  <c r="N1081" i="135" s="1"/>
  <c r="N1082" i="135" s="1"/>
  <c r="N1083" i="135" s="1"/>
  <c r="N1084" i="135" s="1"/>
  <c r="N1085" i="135" s="1"/>
  <c r="N1086" i="135" s="1"/>
  <c r="N1087" i="135" s="1"/>
  <c r="N1088" i="135" s="1"/>
  <c r="N1089" i="135" s="1"/>
  <c r="N1048" i="135"/>
  <c r="N1049" i="135" s="1"/>
  <c r="N1050" i="135" s="1"/>
  <c r="N1051" i="135" s="1"/>
  <c r="N1052" i="135" s="1"/>
  <c r="N1053" i="135" s="1"/>
  <c r="N1054" i="135" s="1"/>
  <c r="N1055" i="135" s="1"/>
  <c r="N1056" i="135" s="1"/>
  <c r="N1057" i="135" s="1"/>
  <c r="N1058" i="135" s="1"/>
  <c r="N1059" i="135" s="1"/>
  <c r="N1060" i="135" s="1"/>
  <c r="N1061" i="135" s="1"/>
  <c r="N1062" i="135" s="1"/>
  <c r="N1063" i="135" s="1"/>
  <c r="N1064" i="135" s="1"/>
  <c r="N1065" i="135" s="1"/>
  <c r="N1066" i="135" s="1"/>
  <c r="N1067" i="135" s="1"/>
  <c r="N1046" i="135"/>
  <c r="N1047" i="135" s="1"/>
  <c r="N1024" i="135"/>
  <c r="N1025" i="135" s="1"/>
  <c r="N1026" i="135" s="1"/>
  <c r="N1027" i="135" s="1"/>
  <c r="N1028" i="135" s="1"/>
  <c r="N1029" i="135" s="1"/>
  <c r="N1030" i="135" s="1"/>
  <c r="N1031" i="135" s="1"/>
  <c r="N1032" i="135" s="1"/>
  <c r="N1033" i="135" s="1"/>
  <c r="N1034" i="135" s="1"/>
  <c r="N1035" i="135" s="1"/>
  <c r="N1036" i="135" s="1"/>
  <c r="N1037" i="135" s="1"/>
  <c r="N1038" i="135" s="1"/>
  <c r="N1039" i="135" s="1"/>
  <c r="N1040" i="135" s="1"/>
  <c r="N1041" i="135" s="1"/>
  <c r="N1042" i="135" s="1"/>
  <c r="N1043" i="135" s="1"/>
  <c r="N1044" i="135" s="1"/>
  <c r="N1045" i="135" s="1"/>
  <c r="N1004" i="135"/>
  <c r="N1005" i="135" s="1"/>
  <c r="N1006" i="135" s="1"/>
  <c r="N1007" i="135" s="1"/>
  <c r="N1008" i="135" s="1"/>
  <c r="N1009" i="135" s="1"/>
  <c r="N1010" i="135" s="1"/>
  <c r="N1011" i="135" s="1"/>
  <c r="N1012" i="135" s="1"/>
  <c r="N1013" i="135" s="1"/>
  <c r="N1014" i="135" s="1"/>
  <c r="N1015" i="135" s="1"/>
  <c r="N1016" i="135" s="1"/>
  <c r="N1017" i="135" s="1"/>
  <c r="N1018" i="135" s="1"/>
  <c r="N1019" i="135" s="1"/>
  <c r="N1020" i="135" s="1"/>
  <c r="N1021" i="135" s="1"/>
  <c r="N1022" i="135" s="1"/>
  <c r="N1023" i="135" s="1"/>
  <c r="N1002" i="135"/>
  <c r="N1003" i="135" s="1"/>
  <c r="N980" i="135"/>
  <c r="N981" i="135" s="1"/>
  <c r="N982" i="135" s="1"/>
  <c r="N983" i="135" s="1"/>
  <c r="N984" i="135" s="1"/>
  <c r="N985" i="135" s="1"/>
  <c r="N986" i="135" s="1"/>
  <c r="N987" i="135" s="1"/>
  <c r="N988" i="135" s="1"/>
  <c r="N989" i="135" s="1"/>
  <c r="N990" i="135" s="1"/>
  <c r="N991" i="135" s="1"/>
  <c r="N992" i="135" s="1"/>
  <c r="N993" i="135" s="1"/>
  <c r="N994" i="135" s="1"/>
  <c r="N995" i="135" s="1"/>
  <c r="N996" i="135" s="1"/>
  <c r="N997" i="135" s="1"/>
  <c r="N998" i="135" s="1"/>
  <c r="N999" i="135" s="1"/>
  <c r="N1000" i="135" s="1"/>
  <c r="N1001" i="135" s="1"/>
  <c r="N960" i="135"/>
  <c r="N961" i="135" s="1"/>
  <c r="N962" i="135" s="1"/>
  <c r="N963" i="135" s="1"/>
  <c r="N964" i="135" s="1"/>
  <c r="N965" i="135" s="1"/>
  <c r="N966" i="135" s="1"/>
  <c r="N967" i="135" s="1"/>
  <c r="N968" i="135" s="1"/>
  <c r="N969" i="135" s="1"/>
  <c r="N970" i="135" s="1"/>
  <c r="N971" i="135" s="1"/>
  <c r="N972" i="135" s="1"/>
  <c r="N973" i="135" s="1"/>
  <c r="N974" i="135" s="1"/>
  <c r="N975" i="135" s="1"/>
  <c r="N976" i="135" s="1"/>
  <c r="N977" i="135" s="1"/>
  <c r="N978" i="135" s="1"/>
  <c r="N979" i="135" s="1"/>
  <c r="N958" i="135"/>
  <c r="N959" i="135" s="1"/>
  <c r="N936" i="135"/>
  <c r="N937" i="135" s="1"/>
  <c r="N938" i="135" s="1"/>
  <c r="N939" i="135" s="1"/>
  <c r="N940" i="135" s="1"/>
  <c r="N941" i="135" s="1"/>
  <c r="N942" i="135" s="1"/>
  <c r="N943" i="135" s="1"/>
  <c r="N944" i="135" s="1"/>
  <c r="N945" i="135" s="1"/>
  <c r="N946" i="135" s="1"/>
  <c r="N947" i="135" s="1"/>
  <c r="N948" i="135" s="1"/>
  <c r="N949" i="135" s="1"/>
  <c r="N950" i="135" s="1"/>
  <c r="N951" i="135" s="1"/>
  <c r="N952" i="135" s="1"/>
  <c r="N953" i="135" s="1"/>
  <c r="N954" i="135" s="1"/>
  <c r="N955" i="135" s="1"/>
  <c r="N956" i="135" s="1"/>
  <c r="N957" i="135" s="1"/>
  <c r="N916" i="135"/>
  <c r="N917" i="135" s="1"/>
  <c r="N918" i="135" s="1"/>
  <c r="N919" i="135" s="1"/>
  <c r="N920" i="135" s="1"/>
  <c r="N921" i="135" s="1"/>
  <c r="N922" i="135" s="1"/>
  <c r="N923" i="135" s="1"/>
  <c r="N924" i="135" s="1"/>
  <c r="N925" i="135" s="1"/>
  <c r="N926" i="135" s="1"/>
  <c r="N927" i="135" s="1"/>
  <c r="N928" i="135" s="1"/>
  <c r="N929" i="135" s="1"/>
  <c r="N930" i="135" s="1"/>
  <c r="N931" i="135" s="1"/>
  <c r="N932" i="135" s="1"/>
  <c r="N933" i="135" s="1"/>
  <c r="N934" i="135" s="1"/>
  <c r="N935" i="135" s="1"/>
  <c r="N914" i="135"/>
  <c r="N915" i="135" s="1"/>
  <c r="N892" i="135"/>
  <c r="N893" i="135" s="1"/>
  <c r="N894" i="135" s="1"/>
  <c r="N895" i="135" s="1"/>
  <c r="N896" i="135" s="1"/>
  <c r="N897" i="135" s="1"/>
  <c r="N898" i="135" s="1"/>
  <c r="N899" i="135" s="1"/>
  <c r="N900" i="135" s="1"/>
  <c r="N901" i="135" s="1"/>
  <c r="N902" i="135" s="1"/>
  <c r="N903" i="135" s="1"/>
  <c r="N904" i="135" s="1"/>
  <c r="N905" i="135" s="1"/>
  <c r="N906" i="135" s="1"/>
  <c r="N907" i="135" s="1"/>
  <c r="N908" i="135" s="1"/>
  <c r="N909" i="135" s="1"/>
  <c r="N910" i="135" s="1"/>
  <c r="N911" i="135" s="1"/>
  <c r="N912" i="135" s="1"/>
  <c r="N913" i="135" s="1"/>
  <c r="N872" i="135"/>
  <c r="N873" i="135" s="1"/>
  <c r="N874" i="135" s="1"/>
  <c r="N875" i="135" s="1"/>
  <c r="N876" i="135" s="1"/>
  <c r="N877" i="135" s="1"/>
  <c r="N878" i="135" s="1"/>
  <c r="N879" i="135" s="1"/>
  <c r="N880" i="135" s="1"/>
  <c r="N881" i="135" s="1"/>
  <c r="N882" i="135" s="1"/>
  <c r="N883" i="135" s="1"/>
  <c r="N884" i="135" s="1"/>
  <c r="N885" i="135" s="1"/>
  <c r="N886" i="135" s="1"/>
  <c r="N887" i="135" s="1"/>
  <c r="N888" i="135" s="1"/>
  <c r="N889" i="135" s="1"/>
  <c r="N890" i="135" s="1"/>
  <c r="N891" i="135" s="1"/>
  <c r="N870" i="135"/>
  <c r="N871" i="135" s="1"/>
  <c r="N848" i="135"/>
  <c r="N849" i="135" s="1"/>
  <c r="N850" i="135" s="1"/>
  <c r="N851" i="135" s="1"/>
  <c r="N852" i="135" s="1"/>
  <c r="N853" i="135" s="1"/>
  <c r="N854" i="135" s="1"/>
  <c r="N855" i="135" s="1"/>
  <c r="N856" i="135" s="1"/>
  <c r="N857" i="135" s="1"/>
  <c r="N858" i="135" s="1"/>
  <c r="N859" i="135" s="1"/>
  <c r="N860" i="135" s="1"/>
  <c r="N861" i="135" s="1"/>
  <c r="N862" i="135" s="1"/>
  <c r="N863" i="135" s="1"/>
  <c r="N864" i="135" s="1"/>
  <c r="N865" i="135" s="1"/>
  <c r="N866" i="135" s="1"/>
  <c r="N867" i="135" s="1"/>
  <c r="N868" i="135" s="1"/>
  <c r="N869" i="135" s="1"/>
  <c r="N832" i="135"/>
  <c r="N833" i="135" s="1"/>
  <c r="N834" i="135" s="1"/>
  <c r="N835" i="135" s="1"/>
  <c r="N836" i="135" s="1"/>
  <c r="N837" i="135" s="1"/>
  <c r="N838" i="135" s="1"/>
  <c r="N839" i="135" s="1"/>
  <c r="N840" i="135" s="1"/>
  <c r="N841" i="135" s="1"/>
  <c r="N842" i="135" s="1"/>
  <c r="N843" i="135" s="1"/>
  <c r="N844" i="135" s="1"/>
  <c r="N845" i="135" s="1"/>
  <c r="N846" i="135" s="1"/>
  <c r="N847" i="135" s="1"/>
  <c r="N828" i="135"/>
  <c r="N829" i="135" s="1"/>
  <c r="N830" i="135" s="1"/>
  <c r="N831" i="135" s="1"/>
  <c r="N826" i="135"/>
  <c r="N827" i="135" s="1"/>
  <c r="N804" i="135"/>
  <c r="N805" i="135" s="1"/>
  <c r="N806" i="135" s="1"/>
  <c r="N807" i="135" s="1"/>
  <c r="N808" i="135" s="1"/>
  <c r="N809" i="135" s="1"/>
  <c r="N810" i="135" s="1"/>
  <c r="N811" i="135" s="1"/>
  <c r="N812" i="135" s="1"/>
  <c r="N813" i="135" s="1"/>
  <c r="N814" i="135" s="1"/>
  <c r="N815" i="135" s="1"/>
  <c r="N816" i="135" s="1"/>
  <c r="N817" i="135" s="1"/>
  <c r="N818" i="135" s="1"/>
  <c r="N819" i="135" s="1"/>
  <c r="N820" i="135" s="1"/>
  <c r="N821" i="135" s="1"/>
  <c r="N822" i="135" s="1"/>
  <c r="N823" i="135" s="1"/>
  <c r="N824" i="135" s="1"/>
  <c r="N825" i="135" s="1"/>
  <c r="N792" i="135"/>
  <c r="N793" i="135" s="1"/>
  <c r="N794" i="135" s="1"/>
  <c r="N795" i="135" s="1"/>
  <c r="N796" i="135" s="1"/>
  <c r="N797" i="135" s="1"/>
  <c r="N798" i="135" s="1"/>
  <c r="N799" i="135" s="1"/>
  <c r="N800" i="135" s="1"/>
  <c r="N801" i="135" s="1"/>
  <c r="N802" i="135" s="1"/>
  <c r="N803" i="135" s="1"/>
  <c r="N784" i="135"/>
  <c r="N785" i="135" s="1"/>
  <c r="N786" i="135" s="1"/>
  <c r="N787" i="135" s="1"/>
  <c r="N788" i="135" s="1"/>
  <c r="N789" i="135" s="1"/>
  <c r="N790" i="135" s="1"/>
  <c r="N791" i="135" s="1"/>
  <c r="N782" i="135"/>
  <c r="N783" i="135" s="1"/>
  <c r="N768" i="135"/>
  <c r="N769" i="135" s="1"/>
  <c r="N770" i="135" s="1"/>
  <c r="N771" i="135" s="1"/>
  <c r="N772" i="135" s="1"/>
  <c r="N773" i="135" s="1"/>
  <c r="N774" i="135" s="1"/>
  <c r="N775" i="135" s="1"/>
  <c r="N776" i="135" s="1"/>
  <c r="N777" i="135" s="1"/>
  <c r="N778" i="135" s="1"/>
  <c r="N779" i="135" s="1"/>
  <c r="N780" i="135" s="1"/>
  <c r="N781" i="135" s="1"/>
  <c r="N760" i="135"/>
  <c r="N761" i="135" s="1"/>
  <c r="N762" i="135" s="1"/>
  <c r="N763" i="135" s="1"/>
  <c r="N764" i="135" s="1"/>
  <c r="N765" i="135" s="1"/>
  <c r="N766" i="135" s="1"/>
  <c r="N767" i="135" s="1"/>
  <c r="N740" i="135"/>
  <c r="N741" i="135" s="1"/>
  <c r="N742" i="135" s="1"/>
  <c r="N743" i="135" s="1"/>
  <c r="N744" i="135" s="1"/>
  <c r="N745" i="135" s="1"/>
  <c r="N746" i="135" s="1"/>
  <c r="N747" i="135" s="1"/>
  <c r="N748" i="135" s="1"/>
  <c r="N749" i="135" s="1"/>
  <c r="N750" i="135" s="1"/>
  <c r="N751" i="135" s="1"/>
  <c r="N752" i="135" s="1"/>
  <c r="N753" i="135" s="1"/>
  <c r="N754" i="135" s="1"/>
  <c r="N755" i="135" s="1"/>
  <c r="N756" i="135" s="1"/>
  <c r="N757" i="135" s="1"/>
  <c r="N758" i="135" s="1"/>
  <c r="N759" i="135" s="1"/>
  <c r="N738" i="135"/>
  <c r="N739" i="135" s="1"/>
  <c r="N720" i="135"/>
  <c r="N721" i="135" s="1"/>
  <c r="N722" i="135" s="1"/>
  <c r="N723" i="135" s="1"/>
  <c r="N724" i="135" s="1"/>
  <c r="N725" i="135" s="1"/>
  <c r="N726" i="135" s="1"/>
  <c r="N727" i="135" s="1"/>
  <c r="N728" i="135" s="1"/>
  <c r="N729" i="135" s="1"/>
  <c r="N730" i="135" s="1"/>
  <c r="N731" i="135" s="1"/>
  <c r="N732" i="135" s="1"/>
  <c r="N733" i="135" s="1"/>
  <c r="N734" i="135" s="1"/>
  <c r="N735" i="135" s="1"/>
  <c r="N736" i="135" s="1"/>
  <c r="N737" i="135" s="1"/>
  <c r="N716" i="135"/>
  <c r="N717" i="135" s="1"/>
  <c r="N718" i="135" s="1"/>
  <c r="N719" i="135" s="1"/>
  <c r="N696" i="135"/>
  <c r="N697" i="135" s="1"/>
  <c r="N698" i="135" s="1"/>
  <c r="N699" i="135" s="1"/>
  <c r="N700" i="135" s="1"/>
  <c r="N701" i="135" s="1"/>
  <c r="N702" i="135" s="1"/>
  <c r="N703" i="135" s="1"/>
  <c r="N704" i="135" s="1"/>
  <c r="N705" i="135" s="1"/>
  <c r="N706" i="135" s="1"/>
  <c r="N707" i="135" s="1"/>
  <c r="N708" i="135" s="1"/>
  <c r="N709" i="135" s="1"/>
  <c r="N710" i="135" s="1"/>
  <c r="N711" i="135" s="1"/>
  <c r="N712" i="135" s="1"/>
  <c r="N713" i="135" s="1"/>
  <c r="N714" i="135" s="1"/>
  <c r="N715" i="135" s="1"/>
  <c r="N694" i="135"/>
  <c r="N695" i="135" s="1"/>
  <c r="N672" i="135"/>
  <c r="N673" i="135" s="1"/>
  <c r="N674" i="135" s="1"/>
  <c r="N675" i="135" s="1"/>
  <c r="N676" i="135" s="1"/>
  <c r="N677" i="135" s="1"/>
  <c r="N678" i="135" s="1"/>
  <c r="N679" i="135" s="1"/>
  <c r="N680" i="135" s="1"/>
  <c r="N681" i="135" s="1"/>
  <c r="N682" i="135" s="1"/>
  <c r="N683" i="135" s="1"/>
  <c r="N684" i="135" s="1"/>
  <c r="N685" i="135" s="1"/>
  <c r="N686" i="135" s="1"/>
  <c r="N687" i="135" s="1"/>
  <c r="N688" i="135" s="1"/>
  <c r="N689" i="135" s="1"/>
  <c r="N690" i="135" s="1"/>
  <c r="N691" i="135" s="1"/>
  <c r="N692" i="135" s="1"/>
  <c r="N693" i="135" s="1"/>
  <c r="N656" i="135"/>
  <c r="N657" i="135" s="1"/>
  <c r="N658" i="135" s="1"/>
  <c r="N659" i="135" s="1"/>
  <c r="N660" i="135" s="1"/>
  <c r="N661" i="135" s="1"/>
  <c r="N662" i="135" s="1"/>
  <c r="N663" i="135" s="1"/>
  <c r="N664" i="135" s="1"/>
  <c r="N665" i="135" s="1"/>
  <c r="N666" i="135" s="1"/>
  <c r="N667" i="135" s="1"/>
  <c r="N668" i="135" s="1"/>
  <c r="N669" i="135" s="1"/>
  <c r="N670" i="135" s="1"/>
  <c r="N671" i="135" s="1"/>
  <c r="N652" i="135"/>
  <c r="N653" i="135" s="1"/>
  <c r="N654" i="135" s="1"/>
  <c r="N655" i="135" s="1"/>
  <c r="N650" i="135"/>
  <c r="N651" i="135" s="1"/>
  <c r="N628" i="135"/>
  <c r="N629" i="135" s="1"/>
  <c r="N630" i="135" s="1"/>
  <c r="N631" i="135" s="1"/>
  <c r="N632" i="135" s="1"/>
  <c r="N633" i="135" s="1"/>
  <c r="N634" i="135" s="1"/>
  <c r="N635" i="135" s="1"/>
  <c r="N636" i="135" s="1"/>
  <c r="N637" i="135" s="1"/>
  <c r="N638" i="135" s="1"/>
  <c r="N639" i="135" s="1"/>
  <c r="N640" i="135" s="1"/>
  <c r="N641" i="135" s="1"/>
  <c r="N642" i="135" s="1"/>
  <c r="N643" i="135" s="1"/>
  <c r="N644" i="135" s="1"/>
  <c r="N645" i="135" s="1"/>
  <c r="N646" i="135" s="1"/>
  <c r="N647" i="135" s="1"/>
  <c r="N648" i="135" s="1"/>
  <c r="N649" i="135" s="1"/>
  <c r="N616" i="135"/>
  <c r="N617" i="135" s="1"/>
  <c r="N618" i="135" s="1"/>
  <c r="N619" i="135" s="1"/>
  <c r="N620" i="135" s="1"/>
  <c r="N621" i="135" s="1"/>
  <c r="N622" i="135" s="1"/>
  <c r="N623" i="135" s="1"/>
  <c r="N624" i="135" s="1"/>
  <c r="N625" i="135" s="1"/>
  <c r="N626" i="135" s="1"/>
  <c r="N627" i="135" s="1"/>
  <c r="N608" i="135"/>
  <c r="N609" i="135" s="1"/>
  <c r="N610" i="135" s="1"/>
  <c r="N611" i="135" s="1"/>
  <c r="N612" i="135" s="1"/>
  <c r="N613" i="135" s="1"/>
  <c r="N614" i="135" s="1"/>
  <c r="N615" i="135" s="1"/>
  <c r="N606" i="135"/>
  <c r="N607" i="135" s="1"/>
  <c r="N588" i="135"/>
  <c r="N589" i="135" s="1"/>
  <c r="N590" i="135" s="1"/>
  <c r="N591" i="135" s="1"/>
  <c r="N592" i="135" s="1"/>
  <c r="N593" i="135" s="1"/>
  <c r="N594" i="135" s="1"/>
  <c r="N595" i="135" s="1"/>
  <c r="N596" i="135" s="1"/>
  <c r="N597" i="135" s="1"/>
  <c r="N598" i="135" s="1"/>
  <c r="N599" i="135" s="1"/>
  <c r="N600" i="135" s="1"/>
  <c r="N601" i="135" s="1"/>
  <c r="N602" i="135" s="1"/>
  <c r="N603" i="135" s="1"/>
  <c r="N604" i="135" s="1"/>
  <c r="N605" i="135" s="1"/>
  <c r="N584" i="135"/>
  <c r="N585" i="135" s="1"/>
  <c r="N586" i="135" s="1"/>
  <c r="N587" i="135" s="1"/>
  <c r="N564" i="135"/>
  <c r="N565" i="135" s="1"/>
  <c r="N566" i="135" s="1"/>
  <c r="N567" i="135" s="1"/>
  <c r="N568" i="135" s="1"/>
  <c r="N569" i="135" s="1"/>
  <c r="N570" i="135" s="1"/>
  <c r="N571" i="135" s="1"/>
  <c r="N572" i="135" s="1"/>
  <c r="N573" i="135" s="1"/>
  <c r="N574" i="135" s="1"/>
  <c r="N575" i="135" s="1"/>
  <c r="N576" i="135" s="1"/>
  <c r="N577" i="135" s="1"/>
  <c r="N578" i="135" s="1"/>
  <c r="N579" i="135" s="1"/>
  <c r="N580" i="135" s="1"/>
  <c r="N581" i="135" s="1"/>
  <c r="N582" i="135" s="1"/>
  <c r="N583" i="135" s="1"/>
  <c r="N562" i="135"/>
  <c r="N563" i="135" s="1"/>
  <c r="N544" i="135"/>
  <c r="N545" i="135" s="1"/>
  <c r="N546" i="135" s="1"/>
  <c r="N547" i="135" s="1"/>
  <c r="N548" i="135" s="1"/>
  <c r="N549" i="135" s="1"/>
  <c r="N550" i="135" s="1"/>
  <c r="N551" i="135" s="1"/>
  <c r="N552" i="135" s="1"/>
  <c r="N553" i="135" s="1"/>
  <c r="N554" i="135" s="1"/>
  <c r="N555" i="135" s="1"/>
  <c r="N556" i="135" s="1"/>
  <c r="N557" i="135" s="1"/>
  <c r="N558" i="135" s="1"/>
  <c r="N559" i="135" s="1"/>
  <c r="N560" i="135" s="1"/>
  <c r="N561" i="135" s="1"/>
  <c r="N540" i="135"/>
  <c r="N541" i="135" s="1"/>
  <c r="N542" i="135" s="1"/>
  <c r="N543" i="135" s="1"/>
  <c r="N520" i="135"/>
  <c r="N521" i="135" s="1"/>
  <c r="N522" i="135" s="1"/>
  <c r="N523" i="135" s="1"/>
  <c r="N524" i="135" s="1"/>
  <c r="N525" i="135" s="1"/>
  <c r="N526" i="135" s="1"/>
  <c r="N527" i="135" s="1"/>
  <c r="N528" i="135" s="1"/>
  <c r="N529" i="135" s="1"/>
  <c r="N530" i="135" s="1"/>
  <c r="N531" i="135" s="1"/>
  <c r="N532" i="135" s="1"/>
  <c r="N533" i="135" s="1"/>
  <c r="N534" i="135" s="1"/>
  <c r="N535" i="135" s="1"/>
  <c r="N536" i="135" s="1"/>
  <c r="N537" i="135" s="1"/>
  <c r="N538" i="135" s="1"/>
  <c r="N539" i="135" s="1"/>
  <c r="N518" i="135"/>
  <c r="N519" i="135" s="1"/>
  <c r="N500" i="135"/>
  <c r="N501" i="135" s="1"/>
  <c r="N502" i="135" s="1"/>
  <c r="N503" i="135" s="1"/>
  <c r="N504" i="135" s="1"/>
  <c r="N505" i="135" s="1"/>
  <c r="N506" i="135" s="1"/>
  <c r="N507" i="135" s="1"/>
  <c r="N508" i="135" s="1"/>
  <c r="N509" i="135" s="1"/>
  <c r="N510" i="135" s="1"/>
  <c r="N511" i="135" s="1"/>
  <c r="N512" i="135" s="1"/>
  <c r="N513" i="135" s="1"/>
  <c r="N514" i="135" s="1"/>
  <c r="N515" i="135" s="1"/>
  <c r="N516" i="135" s="1"/>
  <c r="N517" i="135" s="1"/>
  <c r="N496" i="135"/>
  <c r="N497" i="135" s="1"/>
  <c r="N498" i="135" s="1"/>
  <c r="N499" i="135" s="1"/>
  <c r="N476" i="135"/>
  <c r="N477" i="135" s="1"/>
  <c r="N478" i="135" s="1"/>
  <c r="N479" i="135" s="1"/>
  <c r="N480" i="135" s="1"/>
  <c r="N481" i="135" s="1"/>
  <c r="N482" i="135" s="1"/>
  <c r="N483" i="135" s="1"/>
  <c r="N484" i="135" s="1"/>
  <c r="N485" i="135" s="1"/>
  <c r="N486" i="135" s="1"/>
  <c r="N487" i="135" s="1"/>
  <c r="N488" i="135" s="1"/>
  <c r="N489" i="135" s="1"/>
  <c r="N490" i="135" s="1"/>
  <c r="N491" i="135" s="1"/>
  <c r="N492" i="135" s="1"/>
  <c r="N493" i="135" s="1"/>
  <c r="N494" i="135" s="1"/>
  <c r="N495" i="135" s="1"/>
  <c r="N474" i="135"/>
  <c r="N475" i="135" s="1"/>
  <c r="N456" i="135"/>
  <c r="N457" i="135" s="1"/>
  <c r="N458" i="135" s="1"/>
  <c r="N459" i="135" s="1"/>
  <c r="N460" i="135" s="1"/>
  <c r="N461" i="135" s="1"/>
  <c r="N462" i="135" s="1"/>
  <c r="N463" i="135" s="1"/>
  <c r="N464" i="135" s="1"/>
  <c r="N465" i="135" s="1"/>
  <c r="N466" i="135" s="1"/>
  <c r="N467" i="135" s="1"/>
  <c r="N468" i="135" s="1"/>
  <c r="N469" i="135" s="1"/>
  <c r="N470" i="135" s="1"/>
  <c r="N471" i="135" s="1"/>
  <c r="N472" i="135" s="1"/>
  <c r="N473" i="135" s="1"/>
  <c r="N452" i="135"/>
  <c r="N453" i="135" s="1"/>
  <c r="N454" i="135" s="1"/>
  <c r="N455" i="135" s="1"/>
  <c r="N432" i="135"/>
  <c r="N433" i="135" s="1"/>
  <c r="N434" i="135" s="1"/>
  <c r="N435" i="135" s="1"/>
  <c r="N436" i="135" s="1"/>
  <c r="N437" i="135" s="1"/>
  <c r="N438" i="135" s="1"/>
  <c r="N439" i="135" s="1"/>
  <c r="N440" i="135" s="1"/>
  <c r="N441" i="135" s="1"/>
  <c r="N442" i="135" s="1"/>
  <c r="N443" i="135" s="1"/>
  <c r="N444" i="135" s="1"/>
  <c r="N445" i="135" s="1"/>
  <c r="N446" i="135" s="1"/>
  <c r="N447" i="135" s="1"/>
  <c r="N448" i="135" s="1"/>
  <c r="N449" i="135" s="1"/>
  <c r="N450" i="135" s="1"/>
  <c r="N451" i="135" s="1"/>
  <c r="N430" i="135"/>
  <c r="N431" i="135" s="1"/>
  <c r="N412" i="135"/>
  <c r="N413" i="135" s="1"/>
  <c r="N414" i="135" s="1"/>
  <c r="N415" i="135" s="1"/>
  <c r="N416" i="135" s="1"/>
  <c r="N417" i="135" s="1"/>
  <c r="N418" i="135" s="1"/>
  <c r="N419" i="135" s="1"/>
  <c r="N420" i="135" s="1"/>
  <c r="N421" i="135" s="1"/>
  <c r="N422" i="135" s="1"/>
  <c r="N423" i="135" s="1"/>
  <c r="N424" i="135" s="1"/>
  <c r="N425" i="135" s="1"/>
  <c r="N426" i="135" s="1"/>
  <c r="N427" i="135" s="1"/>
  <c r="N428" i="135" s="1"/>
  <c r="N429" i="135" s="1"/>
  <c r="N408" i="135"/>
  <c r="N409" i="135" s="1"/>
  <c r="N410" i="135" s="1"/>
  <c r="N411" i="135" s="1"/>
  <c r="N388" i="135"/>
  <c r="N389" i="135" s="1"/>
  <c r="N390" i="135" s="1"/>
  <c r="N391" i="135" s="1"/>
  <c r="N392" i="135" s="1"/>
  <c r="N393" i="135" s="1"/>
  <c r="N394" i="135" s="1"/>
  <c r="N395" i="135" s="1"/>
  <c r="N396" i="135" s="1"/>
  <c r="N397" i="135" s="1"/>
  <c r="N398" i="135" s="1"/>
  <c r="N399" i="135" s="1"/>
  <c r="N400" i="135" s="1"/>
  <c r="N401" i="135" s="1"/>
  <c r="N402" i="135" s="1"/>
  <c r="N403" i="135" s="1"/>
  <c r="N404" i="135" s="1"/>
  <c r="N405" i="135" s="1"/>
  <c r="N406" i="135" s="1"/>
  <c r="N407" i="135" s="1"/>
  <c r="N386" i="135"/>
  <c r="N387" i="135" s="1"/>
  <c r="N368" i="135"/>
  <c r="N369" i="135" s="1"/>
  <c r="N370" i="135" s="1"/>
  <c r="N371" i="135" s="1"/>
  <c r="N372" i="135" s="1"/>
  <c r="N373" i="135" s="1"/>
  <c r="N374" i="135" s="1"/>
  <c r="N375" i="135" s="1"/>
  <c r="N376" i="135" s="1"/>
  <c r="N377" i="135" s="1"/>
  <c r="N378" i="135" s="1"/>
  <c r="N379" i="135" s="1"/>
  <c r="N380" i="135" s="1"/>
  <c r="N381" i="135" s="1"/>
  <c r="N382" i="135" s="1"/>
  <c r="N383" i="135" s="1"/>
  <c r="N384" i="135" s="1"/>
  <c r="N385" i="135" s="1"/>
  <c r="N364" i="135"/>
  <c r="N365" i="135" s="1"/>
  <c r="N366" i="135" s="1"/>
  <c r="N367" i="135" s="1"/>
  <c r="N344" i="135"/>
  <c r="N345" i="135" s="1"/>
  <c r="N346" i="135" s="1"/>
  <c r="N347" i="135" s="1"/>
  <c r="N348" i="135" s="1"/>
  <c r="N349" i="135" s="1"/>
  <c r="N350" i="135" s="1"/>
  <c r="N351" i="135" s="1"/>
  <c r="N352" i="135" s="1"/>
  <c r="N353" i="135" s="1"/>
  <c r="N354" i="135" s="1"/>
  <c r="N355" i="135" s="1"/>
  <c r="N356" i="135" s="1"/>
  <c r="N357" i="135" s="1"/>
  <c r="N358" i="135" s="1"/>
  <c r="N359" i="135" s="1"/>
  <c r="N360" i="135" s="1"/>
  <c r="N361" i="135" s="1"/>
  <c r="N362" i="135" s="1"/>
  <c r="N363" i="135" s="1"/>
  <c r="N342" i="135"/>
  <c r="N343" i="135" s="1"/>
  <c r="N324" i="135"/>
  <c r="N325" i="135" s="1"/>
  <c r="N326" i="135" s="1"/>
  <c r="N327" i="135" s="1"/>
  <c r="N328" i="135" s="1"/>
  <c r="N329" i="135" s="1"/>
  <c r="N330" i="135" s="1"/>
  <c r="N331" i="135" s="1"/>
  <c r="N332" i="135" s="1"/>
  <c r="N333" i="135" s="1"/>
  <c r="N334" i="135" s="1"/>
  <c r="N335" i="135" s="1"/>
  <c r="N336" i="135" s="1"/>
  <c r="N337" i="135" s="1"/>
  <c r="N338" i="135" s="1"/>
  <c r="N339" i="135" s="1"/>
  <c r="N340" i="135" s="1"/>
  <c r="N341" i="135" s="1"/>
  <c r="N320" i="135"/>
  <c r="N321" i="135" s="1"/>
  <c r="N322" i="135" s="1"/>
  <c r="N323" i="135" s="1"/>
  <c r="N300" i="135"/>
  <c r="N301" i="135" s="1"/>
  <c r="N302" i="135" s="1"/>
  <c r="N303" i="135" s="1"/>
  <c r="N304" i="135" s="1"/>
  <c r="N305" i="135" s="1"/>
  <c r="N306" i="135" s="1"/>
  <c r="N307" i="135" s="1"/>
  <c r="N308" i="135" s="1"/>
  <c r="N309" i="135" s="1"/>
  <c r="N310" i="135" s="1"/>
  <c r="N311" i="135" s="1"/>
  <c r="N312" i="135" s="1"/>
  <c r="N313" i="135" s="1"/>
  <c r="N314" i="135" s="1"/>
  <c r="N315" i="135" s="1"/>
  <c r="N316" i="135" s="1"/>
  <c r="N317" i="135" s="1"/>
  <c r="N318" i="135" s="1"/>
  <c r="N319" i="135" s="1"/>
  <c r="N298" i="135"/>
  <c r="N299" i="135" s="1"/>
  <c r="N280" i="135"/>
  <c r="N281" i="135" s="1"/>
  <c r="N282" i="135" s="1"/>
  <c r="N283" i="135" s="1"/>
  <c r="N284" i="135" s="1"/>
  <c r="N285" i="135" s="1"/>
  <c r="N286" i="135" s="1"/>
  <c r="N287" i="135" s="1"/>
  <c r="N288" i="135" s="1"/>
  <c r="N289" i="135" s="1"/>
  <c r="N290" i="135" s="1"/>
  <c r="N291" i="135" s="1"/>
  <c r="N292" i="135" s="1"/>
  <c r="N293" i="135" s="1"/>
  <c r="N294" i="135" s="1"/>
  <c r="N295" i="135" s="1"/>
  <c r="N296" i="135" s="1"/>
  <c r="N297" i="135" s="1"/>
  <c r="N276" i="135"/>
  <c r="N277" i="135" s="1"/>
  <c r="N278" i="135" s="1"/>
  <c r="N279" i="135" s="1"/>
  <c r="N256" i="135"/>
  <c r="N257" i="135" s="1"/>
  <c r="N258" i="135" s="1"/>
  <c r="N259" i="135" s="1"/>
  <c r="N260" i="135" s="1"/>
  <c r="N261" i="135" s="1"/>
  <c r="N262" i="135" s="1"/>
  <c r="N263" i="135" s="1"/>
  <c r="N264" i="135" s="1"/>
  <c r="N265" i="135" s="1"/>
  <c r="N266" i="135" s="1"/>
  <c r="N267" i="135" s="1"/>
  <c r="N268" i="135" s="1"/>
  <c r="N269" i="135" s="1"/>
  <c r="N270" i="135" s="1"/>
  <c r="N271" i="135" s="1"/>
  <c r="N272" i="135" s="1"/>
  <c r="N273" i="135" s="1"/>
  <c r="N274" i="135" s="1"/>
  <c r="N275" i="135" s="1"/>
  <c r="N254" i="135"/>
  <c r="N255" i="135" s="1"/>
  <c r="N236" i="135"/>
  <c r="N237" i="135" s="1"/>
  <c r="N238" i="135" s="1"/>
  <c r="N239" i="135" s="1"/>
  <c r="N240" i="135" s="1"/>
  <c r="N241" i="135" s="1"/>
  <c r="N242" i="135" s="1"/>
  <c r="N243" i="135" s="1"/>
  <c r="N244" i="135" s="1"/>
  <c r="N245" i="135" s="1"/>
  <c r="N246" i="135" s="1"/>
  <c r="N247" i="135" s="1"/>
  <c r="N248" i="135" s="1"/>
  <c r="N249" i="135" s="1"/>
  <c r="N250" i="135" s="1"/>
  <c r="N251" i="135" s="1"/>
  <c r="N252" i="135" s="1"/>
  <c r="N253" i="135" s="1"/>
  <c r="N232" i="135"/>
  <c r="N233" i="135" s="1"/>
  <c r="N234" i="135" s="1"/>
  <c r="N235" i="135" s="1"/>
  <c r="N212" i="135"/>
  <c r="N213" i="135" s="1"/>
  <c r="N214" i="135" s="1"/>
  <c r="N215" i="135" s="1"/>
  <c r="N216" i="135" s="1"/>
  <c r="N217" i="135" s="1"/>
  <c r="N218" i="135" s="1"/>
  <c r="N219" i="135" s="1"/>
  <c r="N220" i="135" s="1"/>
  <c r="N221" i="135" s="1"/>
  <c r="N222" i="135" s="1"/>
  <c r="N223" i="135" s="1"/>
  <c r="N224" i="135" s="1"/>
  <c r="N225" i="135" s="1"/>
  <c r="N226" i="135" s="1"/>
  <c r="N227" i="135" s="1"/>
  <c r="N228" i="135" s="1"/>
  <c r="N229" i="135" s="1"/>
  <c r="N230" i="135" s="1"/>
  <c r="N231" i="135" s="1"/>
  <c r="N210" i="135"/>
  <c r="N211" i="135" s="1"/>
  <c r="N192" i="135"/>
  <c r="N193" i="135" s="1"/>
  <c r="N194" i="135" s="1"/>
  <c r="N195" i="135" s="1"/>
  <c r="N196" i="135" s="1"/>
  <c r="N197" i="135" s="1"/>
  <c r="N198" i="135" s="1"/>
  <c r="N199" i="135" s="1"/>
  <c r="N200" i="135" s="1"/>
  <c r="N201" i="135" s="1"/>
  <c r="N202" i="135" s="1"/>
  <c r="N203" i="135" s="1"/>
  <c r="N204" i="135" s="1"/>
  <c r="N205" i="135" s="1"/>
  <c r="N206" i="135" s="1"/>
  <c r="N207" i="135" s="1"/>
  <c r="N208" i="135" s="1"/>
  <c r="N209" i="135" s="1"/>
  <c r="N188" i="135"/>
  <c r="N189" i="135" s="1"/>
  <c r="N190" i="135" s="1"/>
  <c r="N191" i="135" s="1"/>
  <c r="N168" i="135"/>
  <c r="N169" i="135" s="1"/>
  <c r="N170" i="135" s="1"/>
  <c r="N171" i="135" s="1"/>
  <c r="N172" i="135" s="1"/>
  <c r="N173" i="135" s="1"/>
  <c r="N174" i="135" s="1"/>
  <c r="N175" i="135" s="1"/>
  <c r="N176" i="135" s="1"/>
  <c r="N177" i="135" s="1"/>
  <c r="N178" i="135" s="1"/>
  <c r="N179" i="135" s="1"/>
  <c r="N180" i="135" s="1"/>
  <c r="N181" i="135" s="1"/>
  <c r="N182" i="135" s="1"/>
  <c r="N183" i="135" s="1"/>
  <c r="N184" i="135" s="1"/>
  <c r="N185" i="135" s="1"/>
  <c r="N186" i="135" s="1"/>
  <c r="N187" i="135" s="1"/>
  <c r="N166" i="135"/>
  <c r="N167" i="135" s="1"/>
  <c r="N148" i="135"/>
  <c r="N149" i="135" s="1"/>
  <c r="N150" i="135" s="1"/>
  <c r="N151" i="135" s="1"/>
  <c r="N152" i="135" s="1"/>
  <c r="N153" i="135" s="1"/>
  <c r="N154" i="135" s="1"/>
  <c r="N155" i="135" s="1"/>
  <c r="N156" i="135" s="1"/>
  <c r="N157" i="135" s="1"/>
  <c r="N158" i="135" s="1"/>
  <c r="N159" i="135" s="1"/>
  <c r="N160" i="135" s="1"/>
  <c r="N161" i="135" s="1"/>
  <c r="N162" i="135" s="1"/>
  <c r="N163" i="135" s="1"/>
  <c r="N164" i="135" s="1"/>
  <c r="N165" i="135" s="1"/>
  <c r="N144" i="135"/>
  <c r="N145" i="135" s="1"/>
  <c r="N146" i="135" s="1"/>
  <c r="N147" i="135" s="1"/>
  <c r="N124" i="135"/>
  <c r="N125" i="135" s="1"/>
  <c r="N126" i="135" s="1"/>
  <c r="N127" i="135" s="1"/>
  <c r="N128" i="135" s="1"/>
  <c r="N129" i="135" s="1"/>
  <c r="N130" i="135" s="1"/>
  <c r="N131" i="135" s="1"/>
  <c r="N132" i="135" s="1"/>
  <c r="N133" i="135" s="1"/>
  <c r="N134" i="135" s="1"/>
  <c r="N135" i="135" s="1"/>
  <c r="N136" i="135" s="1"/>
  <c r="N137" i="135" s="1"/>
  <c r="N138" i="135" s="1"/>
  <c r="N139" i="135" s="1"/>
  <c r="N140" i="135" s="1"/>
  <c r="N141" i="135" s="1"/>
  <c r="N142" i="135" s="1"/>
  <c r="N143" i="135" s="1"/>
  <c r="N122" i="135"/>
  <c r="N123" i="135" s="1"/>
  <c r="N104" i="135"/>
  <c r="N105" i="135" s="1"/>
  <c r="N106" i="135" s="1"/>
  <c r="N107" i="135" s="1"/>
  <c r="N108" i="135" s="1"/>
  <c r="N109" i="135" s="1"/>
  <c r="N110" i="135" s="1"/>
  <c r="N111" i="135" s="1"/>
  <c r="N112" i="135" s="1"/>
  <c r="N113" i="135" s="1"/>
  <c r="N114" i="135" s="1"/>
  <c r="N115" i="135" s="1"/>
  <c r="N116" i="135" s="1"/>
  <c r="N117" i="135" s="1"/>
  <c r="N118" i="135" s="1"/>
  <c r="N119" i="135" s="1"/>
  <c r="N120" i="135" s="1"/>
  <c r="N121" i="135" s="1"/>
  <c r="N100" i="135"/>
  <c r="N101" i="135" s="1"/>
  <c r="N102" i="135" s="1"/>
  <c r="N103" i="135" s="1"/>
  <c r="N78" i="135"/>
  <c r="N79" i="135" s="1"/>
  <c r="N80" i="135" s="1"/>
  <c r="N81" i="135" s="1"/>
  <c r="N82" i="135" s="1"/>
  <c r="N83" i="135" s="1"/>
  <c r="N84" i="135" s="1"/>
  <c r="N85" i="135" s="1"/>
  <c r="N86" i="135" s="1"/>
  <c r="N87" i="135" s="1"/>
  <c r="N88" i="135" s="1"/>
  <c r="N89" i="135" s="1"/>
  <c r="N90" i="135" s="1"/>
  <c r="N91" i="135" s="1"/>
  <c r="N92" i="135" s="1"/>
  <c r="N93" i="135" s="1"/>
  <c r="N94" i="135" s="1"/>
  <c r="N95" i="135" s="1"/>
  <c r="N96" i="135" s="1"/>
  <c r="N97" i="135" s="1"/>
  <c r="N98" i="135" s="1"/>
  <c r="N99" i="135" s="1"/>
  <c r="N58" i="135"/>
  <c r="N59" i="135" s="1"/>
  <c r="N60" i="135" s="1"/>
  <c r="N61" i="135" s="1"/>
  <c r="N62" i="135" s="1"/>
  <c r="N63" i="135" s="1"/>
  <c r="N64" i="135" s="1"/>
  <c r="N65" i="135" s="1"/>
  <c r="N66" i="135" s="1"/>
  <c r="N67" i="135" s="1"/>
  <c r="N68" i="135" s="1"/>
  <c r="N69" i="135" s="1"/>
  <c r="N70" i="135" s="1"/>
  <c r="N71" i="135" s="1"/>
  <c r="N72" i="135" s="1"/>
  <c r="N73" i="135" s="1"/>
  <c r="N74" i="135" s="1"/>
  <c r="N75" i="135" s="1"/>
  <c r="N76" i="135" s="1"/>
  <c r="N77" i="135" s="1"/>
  <c r="N56" i="135"/>
  <c r="N57" i="135" s="1"/>
  <c r="N34" i="135"/>
  <c r="N35" i="135" s="1"/>
  <c r="N36" i="135" s="1"/>
  <c r="N37" i="135" s="1"/>
  <c r="N38" i="135" s="1"/>
  <c r="N39" i="135" s="1"/>
  <c r="N40" i="135" s="1"/>
  <c r="N41" i="135" s="1"/>
  <c r="N42" i="135" s="1"/>
  <c r="N43" i="135" s="1"/>
  <c r="N44" i="135" s="1"/>
  <c r="N45" i="135" s="1"/>
  <c r="N46" i="135" s="1"/>
  <c r="N47" i="135" s="1"/>
  <c r="N48" i="135" s="1"/>
  <c r="N49" i="135" s="1"/>
  <c r="N50" i="135" s="1"/>
  <c r="N51" i="135" s="1"/>
  <c r="N52" i="135" s="1"/>
  <c r="N53" i="135" s="1"/>
  <c r="N54" i="135" s="1"/>
  <c r="N55" i="135" s="1"/>
  <c r="N14" i="135"/>
  <c r="N15" i="135" s="1"/>
  <c r="N16" i="135" s="1"/>
  <c r="N17" i="135" s="1"/>
  <c r="N18" i="135" s="1"/>
  <c r="N19" i="135" s="1"/>
  <c r="N20" i="135" s="1"/>
  <c r="N21" i="135" s="1"/>
  <c r="N22" i="135" s="1"/>
  <c r="N23" i="135" s="1"/>
  <c r="N24" i="135" s="1"/>
  <c r="N25" i="135" s="1"/>
  <c r="N26" i="135" s="1"/>
  <c r="N27" i="135" s="1"/>
  <c r="N28" i="135" s="1"/>
  <c r="N29" i="135" s="1"/>
  <c r="N30" i="135" s="1"/>
  <c r="N31" i="135" s="1"/>
  <c r="N32" i="135" s="1"/>
  <c r="N33" i="135" s="1"/>
  <c r="N12" i="135"/>
  <c r="N13" i="135" s="1"/>
  <c r="R11" i="135" a="1"/>
  <c r="U11" i="135" s="1"/>
  <c r="V11" i="135" l="1"/>
  <c r="R11" i="135"/>
  <c r="T11" i="135"/>
  <c r="S11" i="135"/>
  <c r="V1118" i="135"/>
  <c r="R1118" i="135"/>
  <c r="T1118" i="135"/>
  <c r="S1118" i="135"/>
  <c r="U1118" i="135"/>
  <c r="L10" i="123" l="1" a="1"/>
  <c r="N10" i="123" s="1"/>
  <c r="O10" i="123" l="1"/>
  <c r="M10" i="123"/>
  <c r="L10" i="123"/>
  <c r="P10" i="123"/>
  <c r="H158" i="122"/>
  <c r="H157" i="122"/>
  <c r="H156" i="122"/>
  <c r="H155" i="122"/>
  <c r="H154" i="122"/>
  <c r="H153" i="122"/>
  <c r="H152" i="122"/>
  <c r="H151" i="122"/>
  <c r="H150" i="122"/>
  <c r="H149" i="122"/>
  <c r="H148" i="122"/>
  <c r="H147" i="122"/>
  <c r="H145" i="122"/>
  <c r="H144" i="122"/>
  <c r="H143" i="122"/>
  <c r="H142" i="122"/>
  <c r="H141" i="122"/>
  <c r="H140" i="122"/>
  <c r="H139" i="122"/>
  <c r="H138" i="122"/>
  <c r="H137" i="122"/>
  <c r="H136" i="122"/>
  <c r="H135" i="122"/>
  <c r="H134" i="122"/>
  <c r="H133" i="122"/>
  <c r="H132" i="122"/>
  <c r="H131" i="122"/>
  <c r="H130" i="122"/>
  <c r="H129" i="122"/>
  <c r="H128" i="122"/>
  <c r="H127" i="122"/>
  <c r="H126" i="122"/>
  <c r="H125" i="122"/>
  <c r="H124" i="122"/>
  <c r="H123" i="122"/>
  <c r="H122" i="122"/>
  <c r="H121" i="122"/>
  <c r="H119" i="122"/>
  <c r="H116" i="122"/>
  <c r="H115" i="122"/>
  <c r="H113" i="122"/>
  <c r="H110" i="122"/>
  <c r="H109" i="122"/>
  <c r="H108" i="122"/>
  <c r="H107" i="122"/>
  <c r="H106" i="122"/>
  <c r="H105" i="122"/>
  <c r="H104" i="122"/>
  <c r="H103" i="122"/>
  <c r="H102" i="122"/>
  <c r="H101" i="122"/>
  <c r="H100" i="122"/>
  <c r="H99" i="122"/>
  <c r="H98" i="122"/>
  <c r="H97" i="122"/>
  <c r="H96" i="122"/>
  <c r="H95" i="122"/>
  <c r="H94" i="122"/>
  <c r="H93" i="122"/>
  <c r="H92" i="122"/>
  <c r="H91" i="122"/>
  <c r="H90" i="122"/>
  <c r="H89" i="122"/>
  <c r="H88" i="122"/>
  <c r="H87" i="122"/>
  <c r="H86" i="122"/>
  <c r="H85" i="122"/>
  <c r="H84" i="122"/>
  <c r="H83" i="122"/>
  <c r="H82" i="122"/>
  <c r="H81" i="122"/>
  <c r="H80" i="122"/>
  <c r="H79" i="122"/>
  <c r="H78" i="122"/>
  <c r="H77" i="122"/>
  <c r="H76" i="122"/>
  <c r="H75" i="122"/>
  <c r="H74" i="122"/>
  <c r="H73" i="122"/>
  <c r="H72" i="122"/>
  <c r="H71" i="122"/>
  <c r="H70" i="122"/>
  <c r="H69" i="122"/>
  <c r="H68" i="122"/>
  <c r="H67" i="122"/>
  <c r="H66" i="122"/>
  <c r="H65" i="122"/>
  <c r="H64" i="122"/>
  <c r="H63" i="122"/>
  <c r="H62" i="122"/>
  <c r="H61" i="122"/>
  <c r="H60" i="122"/>
  <c r="H59" i="122"/>
  <c r="H58" i="122"/>
  <c r="H57" i="122"/>
  <c r="H56" i="122"/>
  <c r="H55" i="122"/>
  <c r="H54" i="122"/>
  <c r="H53" i="122"/>
  <c r="H52" i="122"/>
  <c r="H51" i="122"/>
  <c r="H50" i="122"/>
  <c r="H49" i="122"/>
  <c r="H48" i="122"/>
  <c r="H47" i="122"/>
  <c r="H46" i="122"/>
  <c r="H45" i="122"/>
  <c r="H44" i="122"/>
  <c r="H43" i="122"/>
  <c r="H42" i="122"/>
  <c r="H41" i="122"/>
  <c r="H40" i="122"/>
  <c r="H39" i="122"/>
  <c r="H38" i="122"/>
  <c r="H37" i="122"/>
  <c r="H36" i="122"/>
  <c r="H35" i="122"/>
  <c r="H34" i="122"/>
  <c r="H33" i="122"/>
  <c r="H32" i="122"/>
  <c r="H31" i="122"/>
  <c r="H30" i="122"/>
  <c r="H29" i="122"/>
  <c r="H28" i="122"/>
  <c r="H27" i="122"/>
  <c r="H26" i="122"/>
  <c r="H25" i="122"/>
  <c r="H24" i="122"/>
  <c r="H23" i="122"/>
  <c r="H22" i="122"/>
  <c r="H21" i="122"/>
  <c r="H20" i="122"/>
  <c r="H19" i="122"/>
  <c r="H18" i="122"/>
  <c r="H17" i="122"/>
  <c r="H16" i="122"/>
  <c r="H15" i="122"/>
  <c r="H14" i="122"/>
  <c r="H13" i="122"/>
  <c r="H12" i="122"/>
  <c r="D35" i="3" l="1"/>
  <c r="E35" i="3"/>
  <c r="F35" i="3"/>
  <c r="G35" i="3"/>
  <c r="C35" i="3"/>
  <c r="N34" i="3"/>
  <c r="O34" i="3"/>
  <c r="P34" i="3"/>
  <c r="Q34" i="3"/>
  <c r="AE10" i="136" l="1"/>
  <c r="O10" i="137"/>
  <c r="O10" i="136"/>
  <c r="AE10" i="137"/>
  <c r="AD10" i="137"/>
  <c r="N10" i="136"/>
  <c r="N10" i="137"/>
  <c r="AD10" i="136"/>
  <c r="P10" i="137"/>
  <c r="AF10" i="137"/>
  <c r="P10" i="136"/>
  <c r="AF10" i="136"/>
  <c r="L10" i="136"/>
  <c r="AB10" i="136"/>
  <c r="AB10" i="137"/>
  <c r="L10" i="137"/>
  <c r="M10" i="137"/>
  <c r="M10" i="136"/>
  <c r="AC10" i="137"/>
  <c r="AC10" i="136"/>
</calcChain>
</file>

<file path=xl/comments1.xml><?xml version="1.0" encoding="utf-8"?>
<comments xmlns="http://schemas.openxmlformats.org/spreadsheetml/2006/main">
  <authors>
    <author>Jason Loft</author>
  </authors>
  <commentList>
    <comment ref="E8" authorId="0">
      <text>
        <r>
          <rPr>
            <b/>
            <sz val="8"/>
            <color indexed="81"/>
            <rFont val="Tahoma"/>
            <family val="2"/>
          </rPr>
          <t>Definitions:</t>
        </r>
        <r>
          <rPr>
            <sz val="8"/>
            <color indexed="81"/>
            <rFont val="Tahoma"/>
            <family val="2"/>
          </rPr>
          <t xml:space="preserve">
</t>
        </r>
        <r>
          <rPr>
            <b/>
            <sz val="8"/>
            <color indexed="81"/>
            <rFont val="Tahoma"/>
            <family val="2"/>
          </rPr>
          <t>CBD feeder:</t>
        </r>
        <r>
          <rPr>
            <sz val="8"/>
            <color indexed="81"/>
            <rFont val="Tahoma"/>
            <family val="2"/>
          </rPr>
          <t xml:space="preserve"> a feeder supplying predominantly commercial, high-rise buildings, supplied by a predominantly underground distribution network containing significant interconnection and redundancy when compared to urban areas.
</t>
        </r>
        <r>
          <rPr>
            <b/>
            <sz val="8"/>
            <color indexed="81"/>
            <rFont val="Tahoma"/>
            <family val="2"/>
          </rPr>
          <t>Urban feeder:</t>
        </r>
        <r>
          <rPr>
            <sz val="8"/>
            <color indexed="81"/>
            <rFont val="Tahoma"/>
            <family val="2"/>
          </rPr>
          <t xml:space="preserve"> a feeder, which is not a CBD feeder, with actual maximum demand over the reporting period per total feeder route length greater than 0.3 MVA/km.
</t>
        </r>
        <r>
          <rPr>
            <b/>
            <sz val="8"/>
            <color indexed="81"/>
            <rFont val="Tahoma"/>
            <family val="2"/>
          </rPr>
          <t xml:space="preserve">Short rural feeder: </t>
        </r>
        <r>
          <rPr>
            <sz val="8"/>
            <color indexed="81"/>
            <rFont val="Tahoma"/>
            <family val="2"/>
          </rPr>
          <t xml:space="preserve">a feeder which is not a CBD or urban feeder with a total feeder route length less than 200 km.
</t>
        </r>
        <r>
          <rPr>
            <b/>
            <sz val="8"/>
            <color indexed="81"/>
            <rFont val="Tahoma"/>
            <family val="2"/>
          </rPr>
          <t>Long rural feeder:</t>
        </r>
        <r>
          <rPr>
            <sz val="8"/>
            <color indexed="81"/>
            <rFont val="Tahoma"/>
            <family val="2"/>
          </rPr>
          <t xml:space="preserve"> a feeder which is not a CBD or urban feeder with a total feeder route length greater than 200 km.
</t>
        </r>
      </text>
    </comment>
    <comment ref="I8" authorId="0">
      <text>
        <r>
          <rPr>
            <b/>
            <sz val="8"/>
            <color indexed="81"/>
            <rFont val="Tahoma"/>
            <family val="2"/>
          </rPr>
          <t>Definition:</t>
        </r>
        <r>
          <rPr>
            <sz val="8"/>
            <color indexed="81"/>
            <rFont val="Tahoma"/>
            <family val="2"/>
          </rPr>
          <t xml:space="preserve">
The average duration of an  interruption
experienced by an affected customer.</t>
        </r>
      </text>
    </comment>
    <comment ref="J8" authorId="0">
      <text>
        <r>
          <rPr>
            <b/>
            <sz val="8"/>
            <color indexed="81"/>
            <rFont val="Tahoma"/>
            <family val="2"/>
          </rPr>
          <t>Definition:</t>
        </r>
        <r>
          <rPr>
            <sz val="8"/>
            <color indexed="81"/>
            <rFont val="Tahoma"/>
            <family val="2"/>
          </rPr>
          <t xml:space="preserve">
The sum of the duration of each unplanned sustained customer
interruption (in minutes) divided by the total number of distribution
customers. Unplanned SAIDI excludes momentary interruptions (one minute or less).</t>
        </r>
      </text>
    </comment>
    <comment ref="K8" authorId="0">
      <text>
        <r>
          <rPr>
            <b/>
            <sz val="8"/>
            <color indexed="81"/>
            <rFont val="Tahoma"/>
            <family val="2"/>
          </rPr>
          <t>Definition:</t>
        </r>
        <r>
          <rPr>
            <sz val="8"/>
            <color indexed="81"/>
            <rFont val="Tahoma"/>
            <family val="2"/>
          </rPr>
          <t xml:space="preserve">
The total number of unplanned sustained customer interruptions
divided by the total number of distribution customers. Unplanned SAIFI excludes momentary interruptions (one minute or less). SAIFI is expressed per 0.01 interruptions.</t>
        </r>
      </text>
    </comment>
  </commentList>
</comments>
</file>

<file path=xl/sharedStrings.xml><?xml version="1.0" encoding="utf-8"?>
<sst xmlns="http://schemas.openxmlformats.org/spreadsheetml/2006/main" count="248369" uniqueCount="1543">
  <si>
    <t>2. Expenditure</t>
  </si>
  <si>
    <t>CONTENTS</t>
  </si>
  <si>
    <t>1. Business details</t>
  </si>
  <si>
    <t>PUBLIC LIGHTING</t>
  </si>
  <si>
    <t>Instructions</t>
  </si>
  <si>
    <t>Complete the following business details regulatory template before entering data or values in any other regulatory template. This regulatory template is linked to other cells within the spreadsheet and automatically generates column headings.</t>
  </si>
  <si>
    <t>Entity details</t>
  </si>
  <si>
    <t>Trading name</t>
  </si>
  <si>
    <t>Business address</t>
  </si>
  <si>
    <t>Suburb</t>
  </si>
  <si>
    <t>State</t>
  </si>
  <si>
    <t>Postal address</t>
  </si>
  <si>
    <t>Contact name/s</t>
  </si>
  <si>
    <t>Contact phone/s</t>
  </si>
  <si>
    <t>Contact email address/s</t>
  </si>
  <si>
    <t>Other</t>
  </si>
  <si>
    <t>POLES</t>
  </si>
  <si>
    <t>OVERHEAD CONDUCTORS</t>
  </si>
  <si>
    <t>UNDERGROUND CABLES</t>
  </si>
  <si>
    <t>TRANSFORMERS</t>
  </si>
  <si>
    <t>SWITCHGEAR</t>
  </si>
  <si>
    <t>OTHER</t>
  </si>
  <si>
    <t>Augmentation Expenditure</t>
  </si>
  <si>
    <t>REGULATORY REPORTING STATEMENT</t>
  </si>
  <si>
    <t>MVA</t>
  </si>
  <si>
    <t>New line on new route - single circuit</t>
  </si>
  <si>
    <t>New line on new route - dual circuit</t>
  </si>
  <si>
    <t>New line on new route - other</t>
  </si>
  <si>
    <t>Line rebuild over existing route - single circuit</t>
  </si>
  <si>
    <t>Line rebuild over existing route - dual circuit</t>
  </si>
  <si>
    <t>Reconductor - Single circuit</t>
  </si>
  <si>
    <t>Reconductor - Dual circuit</t>
  </si>
  <si>
    <t>Reconductor - Other</t>
  </si>
  <si>
    <t>String spare circuit</t>
  </si>
  <si>
    <t>Replacement expenditure</t>
  </si>
  <si>
    <t>TOTAL CAPEX</t>
  </si>
  <si>
    <t>Vegetation management</t>
  </si>
  <si>
    <t>Maintenance</t>
  </si>
  <si>
    <t>Emergency response</t>
  </si>
  <si>
    <t>TOTAL OPEX</t>
  </si>
  <si>
    <t>CBD</t>
  </si>
  <si>
    <t>NETWORK OVERHEADS</t>
  </si>
  <si>
    <t>CORPORATE OVERHEADS</t>
  </si>
  <si>
    <t>Public lighting</t>
  </si>
  <si>
    <t>Zone substation</t>
  </si>
  <si>
    <t>Other - specify</t>
  </si>
  <si>
    <t>ROUTINE MAINTENANCE</t>
  </si>
  <si>
    <t>POLE TOPS AND OVERHEAD LINES</t>
  </si>
  <si>
    <t>POLE INSPECTION AND TREATMENT</t>
  </si>
  <si>
    <t>OVERHEAD ASSET INSPECTION</t>
  </si>
  <si>
    <t>NETWORK UNDERGROUND CABLE MAINTENANCE</t>
  </si>
  <si>
    <t>DISTRIBUTION SUBSTATION EQUIPMENT &amp; PROPERTY MAINTENANCE</t>
  </si>
  <si>
    <t>DISTRIBUTION SUBSTATION TRANSFORMERS</t>
  </si>
  <si>
    <t>DISTRIBUTION SUBSTATION - OTHER EQUIPMENT</t>
  </si>
  <si>
    <t>DISTRIBUTION SUBSTATION - PROPERTY</t>
  </si>
  <si>
    <t>ZONE SUBSTATION EQUIPMENT MAINTENANCE</t>
  </si>
  <si>
    <t>ZONE SUBSTATION - OTHER EQUIPMENT</t>
  </si>
  <si>
    <t>ZONE SUBSTATION PROPERTY MAINTENANCE</t>
  </si>
  <si>
    <t xml:space="preserve">PUBLIC LIGHTING MAINTENANCE </t>
  </si>
  <si>
    <t>[OTHER MAINTENANCE ACTIVITY 1]</t>
  </si>
  <si>
    <t>[OTHER MAINTENANCE ACTIVITY 2]</t>
  </si>
  <si>
    <t>Third party</t>
  </si>
  <si>
    <t>Overloads</t>
  </si>
  <si>
    <t>Switching and protection error</t>
  </si>
  <si>
    <t>Unknown</t>
  </si>
  <si>
    <t>Weather</t>
  </si>
  <si>
    <t>capitalised network overheads</t>
  </si>
  <si>
    <t>capitalised corporate overheads</t>
  </si>
  <si>
    <t>network overheads</t>
  </si>
  <si>
    <t>corporate overheads</t>
  </si>
  <si>
    <t>2009/10</t>
  </si>
  <si>
    <t>2010/11</t>
  </si>
  <si>
    <t>2011/12</t>
  </si>
  <si>
    <t>2012/13</t>
  </si>
  <si>
    <t>Connections</t>
  </si>
  <si>
    <t>Metering</t>
  </si>
  <si>
    <t>Fee and quoted</t>
  </si>
  <si>
    <t>Line upgrade - raising/retensoring</t>
  </si>
  <si>
    <t>Line upgrade - voltage upgrade</t>
  </si>
  <si>
    <t>Line upgrade - capacity</t>
  </si>
  <si>
    <t xml:space="preserve">TOTAL CBD POLES </t>
  </si>
  <si>
    <t xml:space="preserve">TOTAL URBAN POLES </t>
  </si>
  <si>
    <t xml:space="preserve">TOTAL RURAL LONG POLES </t>
  </si>
  <si>
    <t xml:space="preserve">TOTAL RURAL SHORT POLES </t>
  </si>
  <si>
    <t>CONDUCTORS CBD (KM)</t>
  </si>
  <si>
    <t>CONDUCTORS URBAN (KM)</t>
  </si>
  <si>
    <t>CONDUCTORS RURAL LONG (KM)</t>
  </si>
  <si>
    <t>CONDUCTORS RURAL SHORT (KM)</t>
  </si>
  <si>
    <t>CABLE CBD (KM)</t>
  </si>
  <si>
    <t>CABLE URBAN (KM)</t>
  </si>
  <si>
    <t>CABLE RURAL LONG (KM)</t>
  </si>
  <si>
    <t>CABLE RURAL SHORT (KM)</t>
  </si>
  <si>
    <t>TOTAL MVA DISPOSED OF</t>
  </si>
  <si>
    <t>STAKING OF A WOODEN POLE</t>
  </si>
  <si>
    <t>-</t>
  </si>
  <si>
    <t>capcons</t>
  </si>
  <si>
    <t>TOTAL GROSS CAPEX (includes capcons)</t>
  </si>
  <si>
    <t>Date of event
(DD/MM/YYYY)</t>
  </si>
  <si>
    <t>Number of customers affected by the interruption</t>
  </si>
  <si>
    <t>Average duration of sustained customer
interruption
(minutes)</t>
  </si>
  <si>
    <t>Effect on unplanned SAIDI (by feeder classification)</t>
  </si>
  <si>
    <t>Effect on unplanned SAIFI
(by feeder classification)</t>
  </si>
  <si>
    <t>MED</t>
  </si>
  <si>
    <t>Planned</t>
  </si>
  <si>
    <t>MAINTENANCE</t>
  </si>
  <si>
    <t>4. Alternative control services</t>
  </si>
  <si>
    <t>5. Network information</t>
  </si>
  <si>
    <t>Time of interruption
(HH:MM)</t>
  </si>
  <si>
    <t>2.1 EXPENDITURE SUMMARY &amp; RECONCILIATION</t>
  </si>
  <si>
    <t>2.3 AUGEX PROJECT DATA</t>
  </si>
  <si>
    <t>2.5 CONNECTIONS</t>
  </si>
  <si>
    <t>4.1 PUBLIC LIGHTING</t>
  </si>
  <si>
    <t>4.2 METERING</t>
  </si>
  <si>
    <t>5.2 ASSET AGE PROFILE</t>
  </si>
  <si>
    <t>6. Service &amp; quality</t>
  </si>
  <si>
    <t>Reason for interruption</t>
  </si>
  <si>
    <t>4.3 ANCILLARY SERVICES - FEE BASED SERVICES</t>
  </si>
  <si>
    <t>4.4 ANCILLARY SERVICES - QUOTED SERVICES</t>
  </si>
  <si>
    <t>2008/09</t>
  </si>
  <si>
    <t>2004/05</t>
  </si>
  <si>
    <t>2005/06</t>
  </si>
  <si>
    <t>2006/07</t>
  </si>
  <si>
    <t>2007/08</t>
  </si>
  <si>
    <t>2003/04</t>
  </si>
  <si>
    <t>2002/03</t>
  </si>
  <si>
    <t>2001/02</t>
  </si>
  <si>
    <t>2000/01</t>
  </si>
  <si>
    <t>1999/00</t>
  </si>
  <si>
    <t>1998/99</t>
  </si>
  <si>
    <t>1997/98</t>
  </si>
  <si>
    <t>1996/97</t>
  </si>
  <si>
    <t>1995/96</t>
  </si>
  <si>
    <t>1994/95</t>
  </si>
  <si>
    <t>1993/94</t>
  </si>
  <si>
    <t>1992/93</t>
  </si>
  <si>
    <t>1991/92</t>
  </si>
  <si>
    <t>1990/91</t>
  </si>
  <si>
    <t>1989/90</t>
  </si>
  <si>
    <t>1988/89</t>
  </si>
  <si>
    <t>1987/88</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1933/34</t>
  </si>
  <si>
    <t>1932/33</t>
  </si>
  <si>
    <t>1931/32</t>
  </si>
  <si>
    <t>1930/31</t>
  </si>
  <si>
    <t>1929/30</t>
  </si>
  <si>
    <t>1928/29</t>
  </si>
  <si>
    <t>1927/28</t>
  </si>
  <si>
    <t>1926/27</t>
  </si>
  <si>
    <t>1925/26</t>
  </si>
  <si>
    <t>1924/25</t>
  </si>
  <si>
    <t>1923/24</t>
  </si>
  <si>
    <t>1922/23</t>
  </si>
  <si>
    <t>1921/22</t>
  </si>
  <si>
    <t>1920/21</t>
  </si>
  <si>
    <t>1919/20</t>
  </si>
  <si>
    <t>1918/19</t>
  </si>
  <si>
    <t>1917/18</t>
  </si>
  <si>
    <t>1916/17</t>
  </si>
  <si>
    <t>1915/16</t>
  </si>
  <si>
    <t>1914/15</t>
  </si>
  <si>
    <t>1913/14</t>
  </si>
  <si>
    <t>1912/13</t>
  </si>
  <si>
    <t>1911/12</t>
  </si>
  <si>
    <t>1910/11</t>
  </si>
  <si>
    <t>LUMINAIRES ;  MAJOR ROAD</t>
  </si>
  <si>
    <t>LUMINAIRES ;  MINOR ROAD</t>
  </si>
  <si>
    <t>BRACKETS ; MAJOR ROAD</t>
  </si>
  <si>
    <t>BRACKETS ; MINOR ROAD</t>
  </si>
  <si>
    <t>LAMPS ; MAJOR ROAD</t>
  </si>
  <si>
    <t>LAMPS ; MINOR ROAD</t>
  </si>
  <si>
    <t>POLES / COLUMNS ; MAJOR ROAD</t>
  </si>
  <si>
    <t>POLES / COLUMNS ; MINOR ROAD</t>
  </si>
  <si>
    <t>SERVICE LINES</t>
  </si>
  <si>
    <t>POLE TOP, OVERHEAD LINE &amp; SERVICE LINE MAINTENANCE</t>
  </si>
  <si>
    <t>SCADA &amp; NETWORK CONTROL MAINTENANCE</t>
  </si>
  <si>
    <t>PROTECTION SYSTEMS MAINTENANCE</t>
  </si>
  <si>
    <t>ACN / ABN</t>
  </si>
  <si>
    <t>p/code</t>
  </si>
  <si>
    <t>Address 1</t>
  </si>
  <si>
    <t>Address 2</t>
  </si>
  <si>
    <t>Non-network</t>
  </si>
  <si>
    <t>6.3 SUSTAINED INTERRUPTIONS TO SUPPLY</t>
  </si>
  <si>
    <t>Asset ID
(eg. feeder ID)</t>
  </si>
  <si>
    <t>Feeder classification
(CBD, Urban, Short rural, Long rural)</t>
  </si>
  <si>
    <t>Detailed reason for interruption</t>
  </si>
  <si>
    <t>Animal</t>
  </si>
  <si>
    <t>Animal impact</t>
  </si>
  <si>
    <t>Asset failure</t>
  </si>
  <si>
    <t>Distribution substation</t>
  </si>
  <si>
    <t>HV</t>
  </si>
  <si>
    <t>LV</t>
  </si>
  <si>
    <t>Subtransmission</t>
  </si>
  <si>
    <t>Fire</t>
  </si>
  <si>
    <t>insert description of 'other'</t>
  </si>
  <si>
    <t>Dig-in</t>
  </si>
  <si>
    <t>Unauthorised access</t>
  </si>
  <si>
    <t>Vehicle impact</t>
  </si>
  <si>
    <t>Vegetation</t>
  </si>
  <si>
    <t>2 - STPIS Exclusion (3.3)(a)</t>
  </si>
  <si>
    <t>3 - STPIS Exclusion (3.3)(a)</t>
  </si>
  <si>
    <t>4 - STPIS Exclusion (3.3)(a)</t>
  </si>
  <si>
    <t>5 - STPIS Exclusion (3.3)(a)</t>
  </si>
  <si>
    <t>6 - STPIS Exclusion (3.3)(a)</t>
  </si>
  <si>
    <t>7 - STPIS Exclusion (3.3)(a)</t>
  </si>
  <si>
    <t>Reason for interruption
(select from options in drop-down box)</t>
  </si>
  <si>
    <t>Detailed reason for interruption
(select from options in column 'O' that correspond with reason in column 'F')</t>
  </si>
  <si>
    <t>FIELD DEVICES</t>
  </si>
  <si>
    <t>LOCAL NETWORK WIRING ASSETS</t>
  </si>
  <si>
    <t>COMMUNICATIONS NETWORK ASSETS</t>
  </si>
  <si>
    <t>MASTER STATION ASSETS</t>
  </si>
  <si>
    <t>ECONOMIC LIFE (YEARS)</t>
  </si>
  <si>
    <t>INSTALLED ASSETS -˃ QUANTITY CURRENTLY IN COMMISSION BY YEAR</t>
  </si>
  <si>
    <t>Measurement</t>
  </si>
  <si>
    <t>Denomination</t>
  </si>
  <si>
    <t>Service classification</t>
  </si>
  <si>
    <t>Expenditure type</t>
  </si>
  <si>
    <t>TOTAL MVA REPLACED</t>
  </si>
  <si>
    <t>DNSP TO SPECIFY - ADD A ROW FOR EACH CONDUCTOR MATERIAL</t>
  </si>
  <si>
    <t>2.8 MAINTENANCE</t>
  </si>
  <si>
    <t>2.9 EMERGENCY RESPONSE</t>
  </si>
  <si>
    <t>2.10 OVERHEADS</t>
  </si>
  <si>
    <t>ALL POLES</t>
  </si>
  <si>
    <t>ALL OVERHEAD ASSETS</t>
  </si>
  <si>
    <t>NETWORK UNDERGROUND CABLE MAINTENANCE: BY VOLTAGE</t>
  </si>
  <si>
    <t>NETWORK UNDERGROUND CABLE MAINTENANCE: BY LOCATION</t>
  </si>
  <si>
    <t>ALL ZONE SUBSTATION PROPERTIES</t>
  </si>
  <si>
    <t>SUBTRANSMISSION ASSET MAINTENANCE - for DNSPs with dual function assets</t>
  </si>
  <si>
    <t>2.7 VEGETATION MANAGEMENT</t>
  </si>
  <si>
    <t>2.2 REPEX</t>
  </si>
  <si>
    <t>ASSET GROUP</t>
  </si>
  <si>
    <t>ASSET CATEGORY</t>
  </si>
  <si>
    <t>SCADA, NETWORK CONTROL AND PROTECTION SYSTEMS</t>
  </si>
  <si>
    <t>POLE TOP STRUCTURES</t>
  </si>
  <si>
    <t>Service subcategory</t>
  </si>
  <si>
    <t>CAPITALISED OVERHEADS</t>
  </si>
  <si>
    <t xml:space="preserve">ASSET REPLACEMENTS </t>
  </si>
  <si>
    <t>Table 2.1.1 - Standard control services capex</t>
  </si>
  <si>
    <t>Table 2.1.2 - Standard control services opex by category</t>
  </si>
  <si>
    <t>Table 2.1.3 - Alternative control services capex</t>
  </si>
  <si>
    <t>Table 2.1.4 - Alternative control services opex</t>
  </si>
  <si>
    <t>Table 2.1.5 - Dual function assets capex</t>
  </si>
  <si>
    <t>Table 2.1.6 - Dual function assets opex by category</t>
  </si>
  <si>
    <t>METRIC</t>
  </si>
  <si>
    <t>ASSETS IN COMMISSION</t>
  </si>
  <si>
    <t>ASSET REPORTING CATEGORY</t>
  </si>
  <si>
    <t>SERVICE SUBCATEGORY</t>
  </si>
  <si>
    <t>NON-NETWORK CATEGORY</t>
  </si>
  <si>
    <t>DESCRIPTOR METRIC</t>
  </si>
  <si>
    <t>IT AND COMMUNICATIONS</t>
  </si>
  <si>
    <t>EMPLOYEE NUMBERS</t>
  </si>
  <si>
    <t>MOTOR VEHICLES</t>
  </si>
  <si>
    <t>USER NUMBERS</t>
  </si>
  <si>
    <t>BUILDINGS AND PROPERTY</t>
  </si>
  <si>
    <t>CORPORATE OVERHEADS INTERNAL LABOUR COSTS</t>
  </si>
  <si>
    <t>LABOUR CLASSIFICATION LEVEL</t>
  </si>
  <si>
    <t>NETWORK OVERHEADS INTERNAL LABOUR COSTS</t>
  </si>
  <si>
    <t>DIRECT MATERIAL COST</t>
  </si>
  <si>
    <t>DIRECT LABOUR COST</t>
  </si>
  <si>
    <t>CONTRACT COST</t>
  </si>
  <si>
    <t>OTHER COST</t>
  </si>
  <si>
    <t>RELATED PARTY CONTRACT COST</t>
  </si>
  <si>
    <t>RELATED PARTY CONTRACT MARGIN</t>
  </si>
  <si>
    <t>VEGETATION MANAGEMENT</t>
  </si>
  <si>
    <t>ZONE 1 (DNSP TO NOMINATE)</t>
  </si>
  <si>
    <t>ZONE 2 (DNSP TO NOMINATE)</t>
  </si>
  <si>
    <t>ZONE 3 (DNSP TO NOMINATE)</t>
  </si>
  <si>
    <t>ZONE 4 (DNSP TO NOMINATE)</t>
  </si>
  <si>
    <t>ZONE 5 (DNSP TO NOMINATE)</t>
  </si>
  <si>
    <r>
      <rPr>
        <sz val="11"/>
        <rFont val="Arial"/>
        <family val="2"/>
      </rPr>
      <t>SUBTRANSMISSION ASSET MAINTENANCE</t>
    </r>
    <r>
      <rPr>
        <b/>
        <sz val="11"/>
        <rFont val="Arial"/>
        <family val="2"/>
      </rPr>
      <t xml:space="preserve"> </t>
    </r>
    <r>
      <rPr>
        <sz val="11"/>
        <rFont val="Arial"/>
        <family val="2"/>
      </rPr>
      <t>- for DNSPs with dual function assets</t>
    </r>
  </si>
  <si>
    <t>NON-ROUTINE MAINTENANCE</t>
  </si>
  <si>
    <t>OVERHEADS</t>
  </si>
  <si>
    <t>AUGMENTATION</t>
  </si>
  <si>
    <t>SUBTRANSMISSION SUBSTATIONS, SWITCHING STATIONS , ZONE SUBSTATIONS</t>
  </si>
  <si>
    <t>SUBTRANSMISSION LINES</t>
  </si>
  <si>
    <t>HV FEEDERS</t>
  </si>
  <si>
    <t>DISTRIBUTION SUBSTATIONS</t>
  </si>
  <si>
    <t>LV FEEDERS</t>
  </si>
  <si>
    <t>OTHER ASSETS</t>
  </si>
  <si>
    <t>CONNECTIONS</t>
  </si>
  <si>
    <t>EMERGENCY RESPONSE</t>
  </si>
  <si>
    <t>MAJOR STORMS</t>
  </si>
  <si>
    <t>MAJOR EVENT DAYS</t>
  </si>
  <si>
    <t>ALL PUBLIC LIGHTING SERVICES</t>
  </si>
  <si>
    <t>METERING</t>
  </si>
  <si>
    <t>ALL METERING SERVICES</t>
  </si>
  <si>
    <t>FEE-BASED SERVICES</t>
  </si>
  <si>
    <t>ALL FEE-BASED SERVICES</t>
  </si>
  <si>
    <t>QUOTED SERVICES</t>
  </si>
  <si>
    <t>ALL QUOTED SERVICES</t>
  </si>
  <si>
    <t>REPLACEMENT</t>
  </si>
  <si>
    <t>MAJOR ROADS</t>
  </si>
  <si>
    <t>TRANSFORMERS - HV</t>
  </si>
  <si>
    <t>TRANSFORMERS - ZONE SUBSTATION</t>
  </si>
  <si>
    <t xml:space="preserve">TRANSFORMERS - DISTRIBUTION </t>
  </si>
  <si>
    <t>balancing item</t>
  </si>
  <si>
    <t>Animal nesting/burrowing, etc and other</t>
  </si>
  <si>
    <t>Actual ($000s nominal)</t>
  </si>
  <si>
    <t>AVERAGE PRODUCTIVE WORK HOURS PER ASL - ORDINARY TIME</t>
  </si>
  <si>
    <t>AVERAGE PRODUCTIVE WORK HOURS HOURLY RATE PER ASL - ORDINARY TIME</t>
  </si>
  <si>
    <t>AVERAGE PRODUCTIVE WORK HOURS PER ASL - OVERTIME</t>
  </si>
  <si>
    <t>AVERAGE PRODUCTIVE WORK HOURS HOURLY RATE PER ASL - OVERTIME</t>
  </si>
  <si>
    <t>CAR</t>
  </si>
  <si>
    <t>AVERAGE KILOMETERS TRAVELLED</t>
  </si>
  <si>
    <t>NUMBER PURCHASED</t>
  </si>
  <si>
    <t>NUMBER LEASED</t>
  </si>
  <si>
    <t>NUMBER IN FLEET</t>
  </si>
  <si>
    <t>LIGHT COMMERCIAL VEHICLE</t>
  </si>
  <si>
    <t xml:space="preserve">ELEVATED WORK PLATFORM (LCV) </t>
  </si>
  <si>
    <t>ELEVATED WORK PLATFORM (HCV)</t>
  </si>
  <si>
    <t xml:space="preserve">HEAVY COMMERCIAL VEHICLE </t>
  </si>
  <si>
    <t>1.0 BUSINESS &amp; OTHER DETAILS</t>
  </si>
  <si>
    <t>Table 1.1 - Submission particulars input sheet</t>
  </si>
  <si>
    <t>PROPORTION OF TOTAL FLEET EXPENDITURE ALLOCATED AS REGULATORY EXPENDITURE</t>
  </si>
  <si>
    <t>Network business</t>
  </si>
  <si>
    <t>Network error</t>
  </si>
  <si>
    <t>Regulatory years</t>
  </si>
  <si>
    <t>calendar</t>
  </si>
  <si>
    <t>other</t>
  </si>
  <si>
    <t>Blow-in/Fall-in - NSP responsibility</t>
  </si>
  <si>
    <t>Grow-in - NSP responsibility</t>
  </si>
  <si>
    <t>Blow-in/Fall-in - Other responsible party</t>
  </si>
  <si>
    <t>Grow-in - Other responsible party</t>
  </si>
  <si>
    <t>&lt;&lt;&lt;GROUP-ROW&gt;&gt;&gt;</t>
  </si>
  <si>
    <t>EXPENDITURE ($000'S)</t>
  </si>
  <si>
    <t>ASSET VOLUMES CURRENTLY IN COMMISSION</t>
  </si>
  <si>
    <t>DNSP NAME</t>
  </si>
  <si>
    <t>SERVICE</t>
  </si>
  <si>
    <t>ASSET SUBCATEGORY</t>
  </si>
  <si>
    <t>DATA TYPE</t>
  </si>
  <si>
    <t>SERVICE CLASSIFICATION</t>
  </si>
  <si>
    <t>MEASUREMENT</t>
  </si>
  <si>
    <t>DENOMINATION</t>
  </si>
  <si>
    <t>CURRENT YEAR</t>
  </si>
  <si>
    <t>REPEX</t>
  </si>
  <si>
    <t>COST METRIC</t>
  </si>
  <si>
    <t>STD CONTROL</t>
  </si>
  <si>
    <t>CAPEX</t>
  </si>
  <si>
    <t>$000`S</t>
  </si>
  <si>
    <t>000'S</t>
  </si>
  <si>
    <t>TABLE 2.3.1 - AUGEX ASSET DATA - SUBTRANSMISSION SUBSTATIONS, SWITCHING STATIONS AND ZONE SUBSTATIONS</t>
  </si>
  <si>
    <t xml:space="preserve">NOTE: DNSP MUST PROVIDE EXPENDITURE INFORMATION ON A PROJECT CLOSE BASIS. </t>
  </si>
  <si>
    <t>PROJECT DESCRIPTION AND CHANGES</t>
  </si>
  <si>
    <t>PLANT AND EQUIPMENT EXPENDITURE AND VOLUME</t>
  </si>
  <si>
    <t>OTHER EXPENDITURE</t>
  </si>
  <si>
    <t>ALL RELATED PARTY CONTRACTS</t>
  </si>
  <si>
    <t>LAND AND EASEMENTS</t>
  </si>
  <si>
    <t>SUBSTATION ID</t>
  </si>
  <si>
    <t>SUBSTATION TYPE</t>
  </si>
  <si>
    <t>PROJECT ID</t>
  </si>
  <si>
    <t>PROJECT TYPE</t>
  </si>
  <si>
    <t>PROJECT TRIGGER</t>
  </si>
  <si>
    <t>VOLTAGE (KV)</t>
  </si>
  <si>
    <t>SUBSTATION RATING
NORMAL CYCLIC
(MVA)</t>
  </si>
  <si>
    <t>SUBSTATION RATING
N-1 EMERGENCY
(MVA)</t>
  </si>
  <si>
    <t>CAPACITORS</t>
  </si>
  <si>
    <t>OTHER PLANT ITEM</t>
  </si>
  <si>
    <t>INSTALLATION (LABOUR)</t>
  </si>
  <si>
    <t>CIVIL WORKS</t>
  </si>
  <si>
    <t>OTHER DIRECT</t>
  </si>
  <si>
    <t>TOTAL DIRECT EXPENDITURE ($000'S)</t>
  </si>
  <si>
    <t>YEARS INCURRED</t>
  </si>
  <si>
    <t>RELATED PARTY MARGINS</t>
  </si>
  <si>
    <t>TOTAL</t>
  </si>
  <si>
    <t>ALL NON RELATED PARTYCONTRACTS</t>
  </si>
  <si>
    <t>LAND PURCHASE</t>
  </si>
  <si>
    <t>EASEMENTS</t>
  </si>
  <si>
    <t>(DROP DOWN LIST)</t>
  </si>
  <si>
    <t>PRE</t>
  </si>
  <si>
    <t>POST</t>
  </si>
  <si>
    <t xml:space="preserve">UNITS ADDED </t>
  </si>
  <si>
    <t>MVA ADDED</t>
  </si>
  <si>
    <t>MVAR ADDED</t>
  </si>
  <si>
    <t>VOLUME</t>
  </si>
  <si>
    <t>NON MATERIAL PROJECTS</t>
  </si>
  <si>
    <t>TABLE 2.3.2 - AUGEX ASSET DATA - SUBTRANSMISSION LINES</t>
  </si>
  <si>
    <t>NOTE: DNSP MUST PROVIDE EXPENDITURE INFORMATION ON A PROJECT CLOSE BASIS.</t>
  </si>
  <si>
    <t>LINE ID</t>
  </si>
  <si>
    <t>ROUTE LINE LENGTH ADDED</t>
  </si>
  <si>
    <t>POLES/TOWERS (INCLUDING STRUCTURES, AND CIVIL WORKS)</t>
  </si>
  <si>
    <t>OVERHEAD LINES</t>
  </si>
  <si>
    <t>KM ADDED</t>
  </si>
  <si>
    <t>POLES/TOWERS ADDED</t>
  </si>
  <si>
    <t>POLES/TOWERS UPGRADED</t>
  </si>
  <si>
    <t>CIRCUIT KM ADDED</t>
  </si>
  <si>
    <t>CIRCUIT KM UPGRADED</t>
  </si>
  <si>
    <t>TABLE 2.3.3 - AUGEX DATA - HV/LV FEEDERS AND DISTRIBUTION SUBSTATIONS</t>
  </si>
  <si>
    <t>NOTE: DNSP MUST PROVIDE EXPENDITURE INFORMATION ON AN AS INCURRED BASIS.</t>
  </si>
  <si>
    <t>2.3.3.1 DESCRIPTOR METRICS</t>
  </si>
  <si>
    <t>SERVICE CATEGORY</t>
  </si>
  <si>
    <t>SERVICE SUB-CATEGORY</t>
  </si>
  <si>
    <t>ASSET SUB-CATEGORY</t>
  </si>
  <si>
    <t>HV FEEDER AUGMENTATIONS - OVERHEAD LINES (CIRCUIT LINE LENGTH KM)</t>
  </si>
  <si>
    <t>HV FEEDER PROJECTS</t>
  </si>
  <si>
    <t>OVERHEAD</t>
  </si>
  <si>
    <t>KM UPGRADED</t>
  </si>
  <si>
    <t>HV FEEDER AUGMENTATIONS - UNDERGROUND CABLES (CIRCUIT LINE LENGTH KM)</t>
  </si>
  <si>
    <t>UNDERGROUND</t>
  </si>
  <si>
    <t>LV FEEDER AUGMENTATIONS - OVERHEAD LINES (CIRCUIT LINE LENGTH KM)</t>
  </si>
  <si>
    <t>LV FEEDER PROJECTS</t>
  </si>
  <si>
    <t>LV FEEDER AUGMENTATIONS - UNDERGROUND CABLES (CIRCUIT LINE LENGTH KM)</t>
  </si>
  <si>
    <t>DISTRIBUTION SUBSTATION AUGMENTATIONS - POLE MOUNTED</t>
  </si>
  <si>
    <t>SUBSTATION AUGMENTATIONS</t>
  </si>
  <si>
    <t>SUBSTATIONS</t>
  </si>
  <si>
    <t>POLE MOUNTED</t>
  </si>
  <si>
    <t>VOLUME UPGRADED</t>
  </si>
  <si>
    <t>DISTRIBUTION SUBSTATION AUGMENTATIONS - GROUND MOUNTED</t>
  </si>
  <si>
    <t>GROUND MOUNTED</t>
  </si>
  <si>
    <t>DISTRIBUTION SUBSTATION AUGMENTATIONS - INDOOR</t>
  </si>
  <si>
    <t>INDOOR</t>
  </si>
  <si>
    <t>2.3.3.2 COST METRICS</t>
  </si>
  <si>
    <t>TOTAL DIRECT EXPENDITURE</t>
  </si>
  <si>
    <t>HV FEEDER AUGMENTATIONS - OVERHEAD LINES ($000'S)</t>
  </si>
  <si>
    <t>COST METRICS</t>
  </si>
  <si>
    <t>EXPENDITURE</t>
  </si>
  <si>
    <t>$000'S</t>
  </si>
  <si>
    <t>HV FEEDER AUGMENTATIONS - UNDERGROUND CABLES ($000'S)</t>
  </si>
  <si>
    <t>HV FEEDER NON-MATERIAL PROJECTS ($000'S)</t>
  </si>
  <si>
    <t>NON-MATERIAL PROJECTS</t>
  </si>
  <si>
    <t>LV FEEDER AUGMENTATIONS - OVERHEAD LINES ($000'S)</t>
  </si>
  <si>
    <t>LV FEEDER AUGMENTATIONS - UNDERGROUND CABLES ($000'S)</t>
  </si>
  <si>
    <t>LV FEEDER NON-MATERIAL PROJECTS ($000'S)</t>
  </si>
  <si>
    <t>DISTRIBUTION SUBSTATION AUGMENTATIONS - POLE MOUNTED ($000'S)</t>
  </si>
  <si>
    <t>DISTRIBUTION SUBSTATION AUGMENTATIONS - GROUND MOUNTED ($000'S)</t>
  </si>
  <si>
    <t>DISTRIBUTION SUBSTATION AUGMENTATIONS - INDOOR ($000'S)</t>
  </si>
  <si>
    <t>AUGMENTATION CAPEX</t>
  </si>
  <si>
    <t>SUBTRANSMISSION SUBSTATIONS, SWITCHING STATIONS, ZONE SUBSTATIONS</t>
  </si>
  <si>
    <t>HV FEEDERS - LAND PURCHASES AND EASEMENTS</t>
  </si>
  <si>
    <t>DISTRIBUTION SUBSTATIONS - LAND PURCHASES AND EASEMENTS</t>
  </si>
  <si>
    <t>LV FEEDERS - LAND PURCHASES AND EASEMENTS</t>
  </si>
  <si>
    <t>2.5.1 DESCRIPTOR METRICS</t>
  </si>
  <si>
    <t>2.5.2 COST METRICS BY CONNECTION CLASSIFICATION</t>
  </si>
  <si>
    <t>VOLUMES</t>
  </si>
  <si>
    <t>CONNECTION SUBCATEGORY</t>
  </si>
  <si>
    <t>DATA TYPE SUBCATEGORY</t>
  </si>
  <si>
    <t>CONNECTION CLASSICIATION</t>
  </si>
  <si>
    <t>RESIDENTIAL</t>
  </si>
  <si>
    <t>UNDERGROUND CONNECTIONS  (000'S)</t>
  </si>
  <si>
    <t>0'S</t>
  </si>
  <si>
    <t>SIMPLE CONNECTION LV ($000'S)</t>
  </si>
  <si>
    <t>COST DATA</t>
  </si>
  <si>
    <t>SIMPLE CONNECTION LV</t>
  </si>
  <si>
    <t>SIMPLE CONNECTION LV (000'S)</t>
  </si>
  <si>
    <t>OVERHEAD CONNECTIONS  (000'S)</t>
  </si>
  <si>
    <t>COMPLEX CONNECTION LV ($000'S)</t>
  </si>
  <si>
    <t>COMPLEX CONNECTION LV</t>
  </si>
  <si>
    <t>COMPLEX CONNECTION LV (000'S)</t>
  </si>
  <si>
    <t>DISTRIBUTION SUBSTATION INSTALLED (MVA ADDED)</t>
  </si>
  <si>
    <t>COMPLEX CONNECTION HV ($000'S)</t>
  </si>
  <si>
    <t>COMPLEX CONNECTION HV</t>
  </si>
  <si>
    <t>COMPLEX CONNECTION HV (000'S)</t>
  </si>
  <si>
    <t>DISTRIBUTION SUBSTATIONS INSTALLED (000'S)</t>
  </si>
  <si>
    <t>COMMERCIAL/INDUSTRIAL</t>
  </si>
  <si>
    <t>DISTRIBUTION SUBSTATION INSTALLED TOTAL SPEND ($000'S)</t>
  </si>
  <si>
    <t>COMPLEX CONNECTION HV (CUSTOMER CONNECTED AT LV, MINOR HV WORKS) ($000'S)</t>
  </si>
  <si>
    <t>COMPLEX CONNECTION HV (CUSTOMER CONNECTED AT LV, MINOR HV WORKS)</t>
  </si>
  <si>
    <t>COMPLEX CONNECTION HV (CUSTOMER CONNECTED AT LV, MINOR HV WORKS) (000'S)</t>
  </si>
  <si>
    <t>AUGMENTATION HV (NET CIRCUIT KM ADDED)</t>
  </si>
  <si>
    <t>KM</t>
  </si>
  <si>
    <t>COMPLEX CONNECTION HV (CUSTOMER CONNECTED AT LV, UPSTREAM ASSET WORKS) ($000'S)</t>
  </si>
  <si>
    <t>COMPLEX CONNECTION HV (CUSTOMER CONNECTED AT LV, UPSTREAM ASSET WORKS)</t>
  </si>
  <si>
    <t>COMPLEX CONNECTION HV (CUSTOMER CONNECTED AT LV, UPSTREAM ASSET WORKS) (000'S)</t>
  </si>
  <si>
    <t>AUGMENTATION HV (TOTAL SPEND $000'S)</t>
  </si>
  <si>
    <t>COMPLEX CONNECTION HV (CUSTOMER CONNECTED AT HV) ($000'S)</t>
  </si>
  <si>
    <t>COMPLEX CONNECTION HV (CUSTOMER CONNECTED AT HV)</t>
  </si>
  <si>
    <t>COMPLEX CONNECTION HV (CUSTOMER CONNECTED AT HV) (000'S)</t>
  </si>
  <si>
    <t>AUGMENTATION LV (NET CIRCUIT KM ADDED)</t>
  </si>
  <si>
    <t>COMPLEX CONNECTION SUB-TRANSMISSION ($000'S)</t>
  </si>
  <si>
    <t>COMPLEX CONNECTION SUB-TRANSMISSION</t>
  </si>
  <si>
    <t>COMPLEX CONNECTION SUB-TRANSMISSION (000'S)</t>
  </si>
  <si>
    <t>AUGMENTATION LV (TOTAL SPEND $000'S)</t>
  </si>
  <si>
    <t>SUBDIVISION</t>
  </si>
  <si>
    <t>MEAN DAYS TO CONNECT RESIDENTIAL CUSTOMER WITH LV SINGLE PHASE CONNECTION (0'S)</t>
  </si>
  <si>
    <t>SERVICE QUALITY</t>
  </si>
  <si>
    <t>DAYS</t>
  </si>
  <si>
    <t>COMPLEX CONNECTION HV (NO UPSTREAM ASSET WORKS) ($000'S)</t>
  </si>
  <si>
    <t>COMPLEX CONNECTION HV (NO UPSTREAM ASSET WORKS)</t>
  </si>
  <si>
    <t>COMPLEX CONNECTION HV (NO UPSTREAM ASSET WORKS) (000'S)</t>
  </si>
  <si>
    <t>VOLUME OF GSL BREACHES FOR RESIDENTIAL CUSTOMERS (0'S)</t>
  </si>
  <si>
    <t>COMPLEX CONNECTION HV (WITH UPSTREAM ASSET WORKS) ($000'S)</t>
  </si>
  <si>
    <t>COMPLEX CONNECTION HV (WITH UPSTREAM ASSET WORKS)</t>
  </si>
  <si>
    <t>COMPLEX CONNECTION HV (WITH UPSTREAM ASSET WORKS) (000'S)</t>
  </si>
  <si>
    <t>VOLUME OF CUSTOMER COMPLAINTS RELATING TO CONNECTION SERVICES (0'S)</t>
  </si>
  <si>
    <t>EMBEDDED GENERATION</t>
  </si>
  <si>
    <t>GSL PAYMENTS ($000'S)</t>
  </si>
  <si>
    <t>COMPLEX CONNECTION HV (SMALL CAPACITY) ($000'S)</t>
  </si>
  <si>
    <t>COMPLEX CONNECTION HV (SMALL CAPACITY)</t>
  </si>
  <si>
    <t>COMPLEX CONNECTION HV (SMALL CAPACITY) (000'S)</t>
  </si>
  <si>
    <t>COMPLEX CONNECTION HV (LARGE CAPACITY) ($000'S)</t>
  </si>
  <si>
    <t>COMPLEX CONNECTION HV (LARGE CAPACITY)</t>
  </si>
  <si>
    <t>COMPLEX CONNECTION HV (LARGE CAPACITY) (000'S)</t>
  </si>
  <si>
    <t>COST PER LOT ($)</t>
  </si>
  <si>
    <t>$0'S</t>
  </si>
  <si>
    <t>CLIENT DEVICE EXPENDITURE ($000'S)</t>
  </si>
  <si>
    <t>OPEX ($000'S)</t>
  </si>
  <si>
    <t>NON-NETWORK</t>
  </si>
  <si>
    <t>CLIENT DEVICE EXPENDITURE</t>
  </si>
  <si>
    <t>OPEX</t>
  </si>
  <si>
    <t>AVERAGE KILOMETERS TRAVELLED (000'S)</t>
  </si>
  <si>
    <t>CAPEX ($000'S)</t>
  </si>
  <si>
    <t>RECURRENT EXPENDITURE ($000'S)</t>
  </si>
  <si>
    <t>RECURRENT EXPENDITURE</t>
  </si>
  <si>
    <t>NUMBER OF DEVICES</t>
  </si>
  <si>
    <t>NON-RECURRENT EXPENDITURE ($000'S)</t>
  </si>
  <si>
    <t>NON-RECURRENT EXPENDITURE</t>
  </si>
  <si>
    <t>LIGHT COMMERCIAL VEHICLES EXPENDITURE</t>
  </si>
  <si>
    <t>ELEVATED WORK PLATFORM (LCV)</t>
  </si>
  <si>
    <t>TOTAL BUILDINGS AND PROPERTY EXPENDITURE ($000'S)</t>
  </si>
  <si>
    <t>BUILDINGS AND PROPERTY  EXPENDITURE</t>
  </si>
  <si>
    <t>HEAVY COMMERCIAL VEHICLE</t>
  </si>
  <si>
    <t>ZONES</t>
  </si>
  <si>
    <t>ASSET</t>
  </si>
  <si>
    <t>LOCATION</t>
  </si>
  <si>
    <t>LOCATION SUB-CATEGORY</t>
  </si>
  <si>
    <t>NUMBER OF FIRE STARTS CAUSED BY VEGETATION GROW-INS (NSP RESPONSIBILITY) (0'S)</t>
  </si>
  <si>
    <t>DESCRIPTOR METRIC ALL ZONES</t>
  </si>
  <si>
    <t>FIRE STARTS CAUSED BY VEGETATION GROW-INS ALL ZONES</t>
  </si>
  <si>
    <t>ROUTE LENGTH WTHIN ZONE (KM)</t>
  </si>
  <si>
    <t>URBAN AND CBD</t>
  </si>
  <si>
    <t>TREE TRIMMING (EXCLUDING HAZARD TREES) ($000'S)</t>
  </si>
  <si>
    <t>TREE TRIMMING (EXCLUDING HAZARD TREES)</t>
  </si>
  <si>
    <t>NUMBER OF FIRE STARTS CAUSED BY VEGETATION BLOW-INS AND FALL-INS (NSP RESPONSIBILITY) (0'S)</t>
  </si>
  <si>
    <t>FIRE STARTS CAUSED BY VEGETATION BLOW-INS AND FALL-INS ALL ZONES</t>
  </si>
  <si>
    <t>RURAL</t>
  </si>
  <si>
    <t>HAZARD TREE CUTTING ($000'S)</t>
  </si>
  <si>
    <t>HAZARD TREE CUTTING</t>
  </si>
  <si>
    <t>NUMBER OF FIRE STARTS CAUSED BY VEGETATION GROW-INS (OTHER PARTY RESPONSIBILITY) (0'S)</t>
  </si>
  <si>
    <t>NUMBER OF MAINTENANCE SPANS (0'S)</t>
  </si>
  <si>
    <t>GROUND CLEARANCE ($000'S)</t>
  </si>
  <si>
    <t>GROUND CLEARANCE</t>
  </si>
  <si>
    <t>NUMBER OF FIRE STARTS CAUSED BY VEGETATION BLOW-INS AND FALL-INS (OTHER PARTY RESPONSIBILITY) (0'S)</t>
  </si>
  <si>
    <t>VEGETATION CORRIDOR CLEARANCE ($000'S)</t>
  </si>
  <si>
    <t>VEGETATION CORRIDOR CLEARANCE</t>
  </si>
  <si>
    <t>TOTAL LENGTH OF MAINTENANCE SPANS (KM)</t>
  </si>
  <si>
    <t>INSPECTION ($000'S)</t>
  </si>
  <si>
    <t>INSPECTION</t>
  </si>
  <si>
    <t>AUDIT ($000'S)</t>
  </si>
  <si>
    <t>AUDIT</t>
  </si>
  <si>
    <t>LENGTH OF VEGETATION CORRIDORS (KM)</t>
  </si>
  <si>
    <t>CONTRACTOR LIAISON EXPENDIURE ($000'S)</t>
  </si>
  <si>
    <t>CONTRACTOR LIAISON EXPENDIURE</t>
  </si>
  <si>
    <t>AVERAGE NUMBER OF TREES PER MAINTENANCE SPAN (000'S)</t>
  </si>
  <si>
    <t>TREE REPLACEMENT PROGRAM COSTS ($000'S)</t>
  </si>
  <si>
    <t>TREE REPLACEMENT PROGRAM COSTS</t>
  </si>
  <si>
    <t>OTHER VEGETATION MANAGEMENT COSTS NOT SPECIFICED IN SHEET ($000'S)</t>
  </si>
  <si>
    <t>OTHER VEGETATION MANAGEMENT COSTS NOT SPECIFICED IN SHEET</t>
  </si>
  <si>
    <t xml:space="preserve">AVERAGE FREQUENCY OF CUTTING CYCLE (YEARS) </t>
  </si>
  <si>
    <t>YEARS</t>
  </si>
  <si>
    <t>TABLE 2.8.1 - DESCRIPTOR METRICS FOR ROUTINE AND NON-ROUTINE MAINTENANCE</t>
  </si>
  <si>
    <t>TABLE 2.8.2 - COST METRICS FOR ROUTINE AND NON-ROUTINE MAINTENANCE</t>
  </si>
  <si>
    <t>ASSETS INSPECTED/MAINTAINED</t>
  </si>
  <si>
    <t xml:space="preserve">AVERAGE AGE OF ASSET GROUP </t>
  </si>
  <si>
    <t>INSPECTION CYCLE (YEARS)</t>
  </si>
  <si>
    <t>MAINTENANCE CYCLE (YEARS)</t>
  </si>
  <si>
    <t>UNIT OF MEASURE - ASSET QUANTITY</t>
  </si>
  <si>
    <t>EXPENDITURE TYPE</t>
  </si>
  <si>
    <t>NUMBER OF POLES (000'S)</t>
  </si>
  <si>
    <t>ASSETS AT YEAR END</t>
  </si>
  <si>
    <t>000`S</t>
  </si>
  <si>
    <t>NUMBER OF CUSTOMERS (000'S)</t>
  </si>
  <si>
    <t>LV - 11 TO 22 KV</t>
  </si>
  <si>
    <t>33 KV AND ABOVE</t>
  </si>
  <si>
    <t>NON-CBD</t>
  </si>
  <si>
    <t>NUMBER OF INSTALLED TRANSFORMERS (000'S)</t>
  </si>
  <si>
    <t>DISTRIBUTION SUBSTATION SWITCHGEAR (WITHIN-SUBSTATIONS AND STAND-ALONE SWITCHGEAR)</t>
  </si>
  <si>
    <t>NUMBER OF SWITCHES (000'S)</t>
  </si>
  <si>
    <t>DNSP TO NOMINATE</t>
  </si>
  <si>
    <t>NUMBER OF ZONE SUBSTATION TRANSFORMERS (000'S)</t>
  </si>
  <si>
    <t>NUMBER OF DISTRIBUTION TRANSFORMERS WITHIN ZONE SUBSTATIONS (000'S)</t>
  </si>
  <si>
    <t>NUMBER OF HV TRANSFORMERS (000'S)</t>
  </si>
  <si>
    <t>TO BE DEFINED</t>
  </si>
  <si>
    <t>NUMBER OF ZONE SUBSTATION PROPERTIES MAINTAINED (000'S)</t>
  </si>
  <si>
    <t>MINOR ROADS</t>
  </si>
  <si>
    <t>NUMBER OF PUBLIC LIGHTS MAINTAINED (000'S)</t>
  </si>
  <si>
    <t>SUBTRANSMISSION ASSET MAINTENANCE - FOR DNSPS WITH DUAL FUNCTION ASSETS</t>
  </si>
  <si>
    <t>[OTHER MAINTENANCE ACTIVITY 1] (DNSP TO NOMINATE)</t>
  </si>
  <si>
    <t>ASSET CATEGORY (DNSP TO NOMINATE)</t>
  </si>
  <si>
    <t>[OTHER MAINTENANCE ACTIVITY 2] (DNSP TO NOMINATE)</t>
  </si>
  <si>
    <t>PLEASE ADD ADDITIONAL ROWS TO ACCOUNT FOR MORE CATEGORIES</t>
  </si>
  <si>
    <t>(A) TOTAL EMERGENCY RESPONSE EXPENDITURE ($000'S)</t>
  </si>
  <si>
    <t>TOTAL EXPENDITURE</t>
  </si>
  <si>
    <t>TOTAL EMERGENCY RESPONSE</t>
  </si>
  <si>
    <t>MAJOR STORM 1 - (NAME OF STORM)</t>
  </si>
  <si>
    <t>MAJOR STORM</t>
  </si>
  <si>
    <t>MAJOR STORM 2 - (NAME OF STORM)</t>
  </si>
  <si>
    <t>[INSERT ADDITIONAL ROWS IF NECESSARY]</t>
  </si>
  <si>
    <t>(C) MAJOR EVENT DAYS O&amp;M EXPENDITURE ($000'S)</t>
  </si>
  <si>
    <t>MAJOR EVENT DAY</t>
  </si>
  <si>
    <t>TABLE 2.10.1 - NETWORK OVERHEADS EXPENDITURE</t>
  </si>
  <si>
    <t>DATA CATEGORY</t>
  </si>
  <si>
    <t>DATA SUBCATEGORY</t>
  </si>
  <si>
    <t>OVERHEAD EXPENDITURE BEFORE ALLOCATION STANDARD CONTROL SERVICES</t>
  </si>
  <si>
    <t>NETWORK PLANNING ($000'S)</t>
  </si>
  <si>
    <t>NETWORK CONTROL AND OPERATIONAL SWITCHING ($000'S)</t>
  </si>
  <si>
    <t>QUALITY AND STANDARD FUNCTIONS ($000'S)</t>
  </si>
  <si>
    <t>PROJECT GOVERNANCE AND RELATED FUNCTIONS ($000'S)</t>
  </si>
  <si>
    <t>OTHER ($000'S)</t>
  </si>
  <si>
    <t xml:space="preserve">   OTHER EXPENDITURE CATEGORIES CURRENTLY REPORTED UNDER ANNUAL RIN ($000'S):</t>
  </si>
  <si>
    <t>OVERHEAD BEFORE ALLOCATION ALTERNATIVE CONTROL SERVICES</t>
  </si>
  <si>
    <t>OVERHEAD BEFORE ALLOCATION NEGOTIATED SERVICES</t>
  </si>
  <si>
    <t>TOTAL ($000'S)</t>
  </si>
  <si>
    <t>OVERHEAD BEFORE ALLOCATION UNREGULATED SERVICES</t>
  </si>
  <si>
    <t>TABLE 2.10.2 - CORPORATE OVERHEADS EXPENDITURE</t>
  </si>
  <si>
    <t>OVERHEAD BEFORE ALLOCATION STANDARD CONTROL SERVICES</t>
  </si>
  <si>
    <t xml:space="preserve">   EXPENDITURE CATEGORIES CURRENTLY REPORTED UNDER ANNUAL RIN ($000'S):</t>
  </si>
  <si>
    <t>2.11 LABOUR</t>
  </si>
  <si>
    <t>TABLE 2.11.1 - COST METRICS PER ANNUM</t>
  </si>
  <si>
    <t>TABLE 2.11.2 - EXTRA DESCRIPTOR METRICS FOR CURRENT YEAR</t>
  </si>
  <si>
    <t>ASL (0'S)</t>
  </si>
  <si>
    <t>TOTAL LABOUR COST ($000'S)</t>
  </si>
  <si>
    <t>AVERAGE PRODUCTIVE WORK HOURS PER ASL (0'S)</t>
  </si>
  <si>
    <t>STAND-DOWN OCCURENCES PER ASL (0'S)</t>
  </si>
  <si>
    <t>AVERAGE PRODUCTIVE WORK HOURS PER ASL - ORDINARY TIME (0'S)</t>
  </si>
  <si>
    <t>AVERAGE PRODUCTIVE WORK HOURS HOURLY RATE PER ASL - ORDINARY TIME (0'S)</t>
  </si>
  <si>
    <t>AVERAGE PRODUCTIVE WORK HOURS PER ASL - OVERTIME (0'S)</t>
  </si>
  <si>
    <t>AVERAGE PRODUCTIVE WORK HOURS HOURLY RATE PER ASL - OVERTIME (0'S)</t>
  </si>
  <si>
    <t>STAFFING LEVEL</t>
  </si>
  <si>
    <t xml:space="preserve">EXECUTIVE MANAGER </t>
  </si>
  <si>
    <t>LABOUR</t>
  </si>
  <si>
    <t>AVERAGE STAFFING LEVEL</t>
  </si>
  <si>
    <t>TOTAL LABOUR COST</t>
  </si>
  <si>
    <t>AVERAGE PRODUCTIVE WORK HOUR PER ASL</t>
  </si>
  <si>
    <t>HOURS</t>
  </si>
  <si>
    <t>STAND-DOWN OCCURENCES PER ASL</t>
  </si>
  <si>
    <t>DESCRIPTOR METRICS</t>
  </si>
  <si>
    <t>SENIOR MANAGER</t>
  </si>
  <si>
    <t>MANAGER</t>
  </si>
  <si>
    <t>PROFESSIONAL</t>
  </si>
  <si>
    <t>SEMI PROFESSIONAL</t>
  </si>
  <si>
    <t xml:space="preserve">SUPPORT STAFF </t>
  </si>
  <si>
    <t>INTERN, JUNIOR STAFF, APPRENTICE</t>
  </si>
  <si>
    <t>SKILLED ELECTRICAL WORKER</t>
  </si>
  <si>
    <t>SKILLED NON ELECTICAL WORKER</t>
  </si>
  <si>
    <t>APPRENTICE</t>
  </si>
  <si>
    <t>UNSKILLED WORKER</t>
  </si>
  <si>
    <t>INPUT COSTS</t>
  </si>
  <si>
    <t>SIMPLE AND COMPLEX CUSTOMER CONNECTIONS</t>
  </si>
  <si>
    <t>TABLE 4.1.1 - DESCRIPTOR METRICS OVER CURRENT YEAR</t>
  </si>
  <si>
    <t>LIGHT TYPE</t>
  </si>
  <si>
    <t>VOLUME (000'S)</t>
  </si>
  <si>
    <t>CURRENT POPULATION OF LIGHTS</t>
  </si>
  <si>
    <t>LIGHT TYPE XX (DNSP TO NOMINATE)</t>
  </si>
  <si>
    <t>CURRENT YEAR LIGHT POPULATION</t>
  </si>
  <si>
    <t>TABLE 4.1.2 - DESCRIPTOR METRICS ANNUALLY</t>
  </si>
  <si>
    <t>SERVICE/SERVICE QUALITY</t>
  </si>
  <si>
    <t>LIGHT INSTALLATION - VOLUME OF WORKS AND EXPENDITURE</t>
  </si>
  <si>
    <t>MAJOR ROAD LIGHT INSTALLATION VOLUME (000'S)</t>
  </si>
  <si>
    <t>LIGHT INSTALLATION</t>
  </si>
  <si>
    <t>MAJOR ROAD LIGHT INSTALLATION VOLUME</t>
  </si>
  <si>
    <t>MINOR ROAD LIGHT INSTALLATION VOLUME (000'S)</t>
  </si>
  <si>
    <t>MINOR ROAD LIGHT INSTALLATION VOLUME</t>
  </si>
  <si>
    <t>NUMBER OF POLES INSTALLED (000'S)</t>
  </si>
  <si>
    <t>NUMBER OF POLES INSTALLED</t>
  </si>
  <si>
    <t>TOTAL COST ($000'S)</t>
  </si>
  <si>
    <t>TOTAL COST</t>
  </si>
  <si>
    <t>LIGHT REPLACEMENT - VOLUME OF WORKS AND EXPENDITURE</t>
  </si>
  <si>
    <t>LIGHT REPLACEMENT</t>
  </si>
  <si>
    <t>LIGHT MAINTENANCE - VOLUME OF WORKS AND EXPENDITURE</t>
  </si>
  <si>
    <t>LIGHT MAINTENANCE</t>
  </si>
  <si>
    <t>QUALITY OF SUPPLY</t>
  </si>
  <si>
    <t>MEAN DAYS TO RECTIFY/REPLACE PUBLIC LIGHTING ASSETS (DAYS)</t>
  </si>
  <si>
    <t>MEAN DAYS TO RECTIFY/REPLACE PUBLIC LIGHTING ASSETS</t>
  </si>
  <si>
    <t>VOLUME OF GSL BREACHES (0'S)</t>
  </si>
  <si>
    <t>VOLUME OF GSL BREACHES</t>
  </si>
  <si>
    <t>GSL PAYMENTS</t>
  </si>
  <si>
    <t xml:space="preserve">VOLUME OF  CUSTOMER COMPLAINTS (0'S) </t>
  </si>
  <si>
    <t>VOLUME OF  CUSTOMER COMPLAINTS</t>
  </si>
  <si>
    <t>AVERAGE UNIT COST ($)</t>
  </si>
  <si>
    <t>ROAD TYPE</t>
  </si>
  <si>
    <t>MAJOR ROAD LIGHT INSTALLATION</t>
  </si>
  <si>
    <t>AVERAGE UNIT COST</t>
  </si>
  <si>
    <t>MINOR ROAD LIGHT INSTALLATION</t>
  </si>
  <si>
    <t>MAJOR ROAD LIGHT REPLACEMENT</t>
  </si>
  <si>
    <t>MINOR ROAD LIGHT REPLACEMENT</t>
  </si>
  <si>
    <t xml:space="preserve">MAJOR ROAD LIGHT MAINTENANCE </t>
  </si>
  <si>
    <t>MAJOR ROAD LIGHT MAINTENANCE</t>
  </si>
  <si>
    <t>MINOR ROAD LIGHT MAINTENANCE</t>
  </si>
  <si>
    <t>TABLE 4.2.1 - METERING DESCRIPTOR METRIC</t>
  </si>
  <si>
    <t>TABLE 4.2.2 - COST METRICS</t>
  </si>
  <si>
    <t>METER TYPE</t>
  </si>
  <si>
    <t>METER TYPE 4</t>
  </si>
  <si>
    <t>SINGLE PHASE METER POPULATION (000'S)</t>
  </si>
  <si>
    <t>SINGLE PHASE METER POPULATION</t>
  </si>
  <si>
    <t>METER PURCHASE ($000'S)</t>
  </si>
  <si>
    <t>METER PURCHASE</t>
  </si>
  <si>
    <t>METER PURCHASE (000'S)</t>
  </si>
  <si>
    <t>MULTI PHASE METER POPULATION (000'S)</t>
  </si>
  <si>
    <t>MULTI PHASE METER POPULATION</t>
  </si>
  <si>
    <t>METER TYPE 5</t>
  </si>
  <si>
    <t>CURRENT TRANSFORMER CONNECTED METER POPULATION (000'S)</t>
  </si>
  <si>
    <t>CURRENT TRANSFORMER CONNECTED METER POPULATION</t>
  </si>
  <si>
    <t>METER TYPE 6</t>
  </si>
  <si>
    <t>DIRECT CONNECT METER POPULATION (000'S)</t>
  </si>
  <si>
    <t>DIRECT CONNECT METER POPULATION</t>
  </si>
  <si>
    <t>METER TESTING ($000'S)</t>
  </si>
  <si>
    <t>METER TESTING</t>
  </si>
  <si>
    <t>METER TESTING (000'S)</t>
  </si>
  <si>
    <t>METER INVESTIGATION ($000'S)</t>
  </si>
  <si>
    <t>METER INVESTIGATION</t>
  </si>
  <si>
    <t>METER INVESTIGATION (000'S)</t>
  </si>
  <si>
    <t>SCHEDULED METER READING ($000'S)</t>
  </si>
  <si>
    <t>SCHEDULED METER READING</t>
  </si>
  <si>
    <t>SCHEDULED METER READING (000'S)</t>
  </si>
  <si>
    <t>SPECIAL METER READING ($000'S)</t>
  </si>
  <si>
    <t>SPECIAL METER READING</t>
  </si>
  <si>
    <t>SPECIAL METER READING (000'S)</t>
  </si>
  <si>
    <t>NEW METER INSTALLATION ($000'S)</t>
  </si>
  <si>
    <t>NEW METER INSTALLATION</t>
  </si>
  <si>
    <t>NEW METER INSTALLATION (000'S)</t>
  </si>
  <si>
    <t>METER REPLACEMENT ($000'S)</t>
  </si>
  <si>
    <t>METER REPLACEMENT</t>
  </si>
  <si>
    <t>METER REPLACEMENT (000'S)</t>
  </si>
  <si>
    <t>METER MAINTENANCE ($000'S)</t>
  </si>
  <si>
    <t>METER MAINTENANCE</t>
  </si>
  <si>
    <t>METER MAINTENANCE (000'S)</t>
  </si>
  <si>
    <t>REMOTE METER READING ($000'S)</t>
  </si>
  <si>
    <t>REMOTE METER READING</t>
  </si>
  <si>
    <t>REMOTE METER READING (000'S)</t>
  </si>
  <si>
    <t>REMOTE METER RE-CONFIGURATION ($000'S)</t>
  </si>
  <si>
    <t>REMOTE METER RE-CONFIGURATION</t>
  </si>
  <si>
    <t>REMOTE METER RE-CONFIGURATION (000'S)</t>
  </si>
  <si>
    <t>OTHER METERING ($000'S)</t>
  </si>
  <si>
    <t>OTHER METERING</t>
  </si>
  <si>
    <t>METER TYPE 7</t>
  </si>
  <si>
    <t>IT INFRASTRUCTURE CAPEX ($000'S)</t>
  </si>
  <si>
    <t>IT INFRASTRUCTURE CAPEX</t>
  </si>
  <si>
    <t>IT INFRASTRUCTURE OPEX ($000'S)</t>
  </si>
  <si>
    <t>IT INFRASTRUCTURE OPEX</t>
  </si>
  <si>
    <t>COMMUNICATIONS INFRASTRUCTURE CAPEX ($000'S)</t>
  </si>
  <si>
    <t>COMMUNICATIONS INFRASTRUCTURE CAPEX</t>
  </si>
  <si>
    <t>COMMUNICATIONS INFRASTRUCTURE OPEX ($000'S)</t>
  </si>
  <si>
    <t>COMMUNICATIONS INFRASTRUCTURE OPEX</t>
  </si>
  <si>
    <t>TABLE 4.3.1 - COST METRICS FOR FEE-BASED SERVICES</t>
  </si>
  <si>
    <t>COMMON FEE-BASED SERVICES</t>
  </si>
  <si>
    <t>ENERGISATION</t>
  </si>
  <si>
    <t>DE-ENERGISATION</t>
  </si>
  <si>
    <t>RE-ENERGISATION</t>
  </si>
  <si>
    <t>MISCELLANEOUS FEE-BASED SERVICES</t>
  </si>
  <si>
    <t>TABLE 5.2.1 - ASSET AGE PROFILE</t>
  </si>
  <si>
    <t>MEAN ECONOMIC LIFE</t>
  </si>
  <si>
    <t>SCADA AND PROTECTION</t>
  </si>
  <si>
    <t>TABLE 2.7.3 - DESCRIPTOR METRICS ACROSS ALL ZONES - UNPLANNED VEGETATION EVENTS</t>
  </si>
  <si>
    <t>TABLE 2.7.1 - DESCRIPTOR METRICS BY ZONE</t>
  </si>
  <si>
    <t>AVERAGE NUMBER OF TREES PER MAINTENANCE SPAN (0'S)</t>
  </si>
  <si>
    <t>MAINTENANCE ACTIVITY</t>
  </si>
  <si>
    <t>MAINTENANCE ASSET CATEGORY</t>
  </si>
  <si>
    <t xml:space="preserve"> ROUTINE MAINTENANCE COST ($000'S)</t>
  </si>
  <si>
    <t>NON-ROUTINE MAINTENANCE COST ($000'S)</t>
  </si>
  <si>
    <t>2.6.1 NON-NETWORK EXPENDITURE</t>
  </si>
  <si>
    <t>2.6.2 ANNUAL DESCRIPTOR METRICS - IT &amp; COMMUNICATIONS EXPENDITURE</t>
  </si>
  <si>
    <t>2.6.3 ANNUAL DESCRIPTOR METRICS - MOTOR VEHICLES</t>
  </si>
  <si>
    <t>2.12 Input tables</t>
  </si>
  <si>
    <t>ROUTE LINE LENGTH WITHIN ZONE (KM)</t>
  </si>
  <si>
    <t>TABLE 2.7.2 - EXPENDITURE METRICS BY ZONE</t>
  </si>
  <si>
    <t>ZONE 6 (DNSP TO NOMINATE)</t>
  </si>
  <si>
    <t>ZONE 7 (DNSP TO NOMINATE)</t>
  </si>
  <si>
    <t>ZONE 8 (DNSP TO NOMINATE)</t>
  </si>
  <si>
    <t>ZONE 9 (DNSP TO NOMINATE)</t>
  </si>
  <si>
    <t>ZONE 10 (DNSP TO NOMINATE)</t>
  </si>
  <si>
    <t>ZONE 11 (DNSP TO NOMINATE)</t>
  </si>
  <si>
    <t>ZONE 12 (DNSP TO NOMINATE)</t>
  </si>
  <si>
    <t>ZONE 13 (DNSP TO NOMINATE)</t>
  </si>
  <si>
    <t>ZONE 14 (DNSP TO NOMINATE)</t>
  </si>
  <si>
    <t>ZONE 15 (DNSP TO NOMINATE)</t>
  </si>
  <si>
    <t>ZONE 16 (DNSP TO NOMINATE)</t>
  </si>
  <si>
    <t>ZONE 17 (DNSP TO NOMINATE)</t>
  </si>
  <si>
    <t>ZONE 18 (DNSP TO NOMINATE)</t>
  </si>
  <si>
    <t>VOLUMES AND EXPENDITURE</t>
  </si>
  <si>
    <t>TABLE 4.1.3 - COST METRICS</t>
  </si>
  <si>
    <t>VOLUMES (000'S)</t>
  </si>
  <si>
    <t>TABLE 4.4.1 - COST METRICS FOR QUOTED SERVICES</t>
  </si>
  <si>
    <t xml:space="preserve"> ASSET QUANTITY - AT YEAR END</t>
  </si>
  <si>
    <t>ASSET QUANTITY - INSPECTED/ MAINTAINED</t>
  </si>
  <si>
    <t>LINE PATROLLED (ROUTE KM) (000'S)</t>
  </si>
  <si>
    <t>LENGTH (KM) (000'S)</t>
  </si>
  <si>
    <t>NETWORK MANAGEMENT ($000'S)</t>
  </si>
  <si>
    <t>OTHER EXPENDITURE ($000'S)</t>
  </si>
  <si>
    <t>TNSP NAME</t>
  </si>
  <si>
    <t>UNITS ADDED</t>
  </si>
  <si>
    <t>TABLE 2.3.4 - AUGEX DATA - TOTAL EXPENDITURE</t>
  </si>
  <si>
    <t>AS INCURRED ($000's)</t>
  </si>
  <si>
    <t>UNITS UPGRADED</t>
  </si>
  <si>
    <t>Expenditure ($000's)</t>
  </si>
  <si>
    <t>TABLE 2.2.1 - REPLACEMENT EXPENDITURE, VOLUMES AND ASSET FAILURES BY ASSET CATEGORY</t>
  </si>
  <si>
    <t>Table 2.2.2 - SELECTED ASSET CHARACTERISTICS</t>
  </si>
  <si>
    <t xml:space="preserve">ASSET FAILURES  </t>
  </si>
  <si>
    <r>
      <rPr>
        <b/>
        <sz val="12"/>
        <rFont val="Arial"/>
        <family val="2"/>
      </rPr>
      <t xml:space="preserve">POLES BY: </t>
    </r>
    <r>
      <rPr>
        <sz val="12"/>
        <rFont val="Arial"/>
        <family val="2"/>
      </rPr>
      <t xml:space="preserve">
HIGHEST OPERATING VOLTAGE ; MATERIAL TYPE;  STAKING (IF WOOD)</t>
    </r>
  </si>
  <si>
    <t>ASSET REPLACEMENTS</t>
  </si>
  <si>
    <t>NUMBER</t>
  </si>
  <si>
    <t>ASSET FAILURES</t>
  </si>
  <si>
    <r>
      <rPr>
        <b/>
        <sz val="12"/>
        <rFont val="Arial"/>
        <family val="2"/>
      </rPr>
      <t xml:space="preserve">TOTAL POLES BY: 
</t>
    </r>
    <r>
      <rPr>
        <sz val="12"/>
        <rFont val="Arial"/>
        <family val="2"/>
      </rPr>
      <t>FEEDER TYPE</t>
    </r>
  </si>
  <si>
    <t>ASSETS REPLACEMENTS</t>
  </si>
  <si>
    <t>˂ = 1 kV; WOOD</t>
  </si>
  <si>
    <t>&gt; 1 kV &amp; &lt; = 11 kV; WOOD</t>
  </si>
  <si>
    <t>˃ 11 kV &amp; &lt; = 22 kV; WOOD</t>
  </si>
  <si>
    <t>&gt; 22 kV &amp; &lt; = 66 kV; WOOD</t>
  </si>
  <si>
    <r>
      <rPr>
        <b/>
        <sz val="12"/>
        <rFont val="Arial"/>
        <family val="2"/>
      </rPr>
      <t>OVERHEAD CONDUCTORS BY:</t>
    </r>
    <r>
      <rPr>
        <sz val="12"/>
        <rFont val="Arial"/>
        <family val="2"/>
      </rPr>
      <t xml:space="preserve">
CONDUCTOR LENGTH BY FEEDER TYPE</t>
    </r>
  </si>
  <si>
    <t>&gt; 66 kV &amp; &lt; = 132 kV; WOOD</t>
  </si>
  <si>
    <t>&gt; 132 kV; WOOD</t>
  </si>
  <si>
    <t>˂ = 1 kV; CONCRETE</t>
  </si>
  <si>
    <t>&gt; 1 kV &amp; &lt; = 11 kV; CONCRETE</t>
  </si>
  <si>
    <r>
      <rPr>
        <b/>
        <sz val="12"/>
        <rFont val="Arial"/>
        <family val="2"/>
      </rPr>
      <t xml:space="preserve">OVERHEAD CONDUCTORS BY: </t>
    </r>
    <r>
      <rPr>
        <sz val="12"/>
        <rFont val="Arial"/>
        <family val="2"/>
      </rPr>
      <t xml:space="preserve">
CONDUCTOR LENGTH MATERIAL TYPE</t>
    </r>
  </si>
  <si>
    <t>˃ 11 kV &amp; &lt; = 22 kV; CONCRETE</t>
  </si>
  <si>
    <r>
      <rPr>
        <b/>
        <sz val="12"/>
        <rFont val="Arial"/>
        <family val="2"/>
      </rPr>
      <t xml:space="preserve">UNDERGROUND CABLES BY: </t>
    </r>
    <r>
      <rPr>
        <sz val="12"/>
        <rFont val="Arial"/>
        <family val="2"/>
      </rPr>
      <t xml:space="preserve">
CABLE LENGTH BY FEEDER TYPE</t>
    </r>
  </si>
  <si>
    <t>&gt; 22 kV &amp; &lt; = 66 kV; CONCRETE</t>
  </si>
  <si>
    <t>&gt; 66 kV &amp; &lt; = 132 kV; CONCRETE</t>
  </si>
  <si>
    <t>&gt; 132 kV; CONCRETE</t>
  </si>
  <si>
    <t>˂ = 1 kV; STEEL</t>
  </si>
  <si>
    <r>
      <rPr>
        <b/>
        <sz val="12"/>
        <rFont val="Arial"/>
        <family val="2"/>
      </rPr>
      <t xml:space="preserve">TRANSFORMERS BY: </t>
    </r>
    <r>
      <rPr>
        <sz val="12"/>
        <rFont val="Arial"/>
        <family val="2"/>
      </rPr>
      <t xml:space="preserve">
TOTAL MVA</t>
    </r>
  </si>
  <si>
    <t>&gt; 1 kV &amp; &lt; = 11 kV; STEEL</t>
  </si>
  <si>
    <t>˃ 11 kV &amp; &lt; = 22 kV; STEEL</t>
  </si>
  <si>
    <t>&gt; 22 kV &amp; &lt; = 66 kV; STEEL</t>
  </si>
  <si>
    <t>&gt; 66 kV &amp; &lt; = 132 kV; STEEL</t>
  </si>
  <si>
    <t>&gt; 132 kV; STEEL</t>
  </si>
  <si>
    <t>OTHER - PLEASE ADD A ROW IF NECESSARY AND NOMINATE THE CATEGORY</t>
  </si>
  <si>
    <r>
      <t xml:space="preserve">POLE TOP STRUCTURES BY: 
</t>
    </r>
    <r>
      <rPr>
        <sz val="12"/>
        <rFont val="Arial"/>
        <family val="2"/>
      </rPr>
      <t>HIGHEST OPERATING VOLTAGE</t>
    </r>
  </si>
  <si>
    <t>˂ = 1 kV</t>
  </si>
  <si>
    <t>&gt; 1 kV &amp; &lt; = 11 kV</t>
  </si>
  <si>
    <t>˃ 11 kV &amp; &lt; = 22 kV</t>
  </si>
  <si>
    <t>&gt; 22 kV &amp; &lt; = 66 kV</t>
  </si>
  <si>
    <t>&gt; 66 kV &amp; &lt; = 132 kV</t>
  </si>
  <si>
    <t>&gt; 132 kV</t>
  </si>
  <si>
    <r>
      <rPr>
        <b/>
        <sz val="12"/>
        <rFont val="Arial"/>
        <family val="2"/>
      </rPr>
      <t xml:space="preserve">OVERHEAD CONDUCTORS BY: 
</t>
    </r>
    <r>
      <rPr>
        <sz val="12"/>
        <rFont val="Arial"/>
        <family val="2"/>
      </rPr>
      <t>HIGHEST OPERATING VOLTAGE; NUMBER OF PHASES (AT HV)</t>
    </r>
  </si>
  <si>
    <t>˃ 11 kV &amp; &lt; = 22 kV  ; SWER</t>
  </si>
  <si>
    <t>˃ 11 kV &amp; &lt; = 22 kV ; SINGLE-PHASE</t>
  </si>
  <si>
    <t>˃ 11 kV &amp; &lt; = 22 kV ; MULTIPLE-PHASE</t>
  </si>
  <si>
    <r>
      <rPr>
        <b/>
        <sz val="12"/>
        <rFont val="Arial"/>
        <family val="2"/>
      </rPr>
      <t xml:space="preserve">UNDERGROUND CABLES BY: 
</t>
    </r>
    <r>
      <rPr>
        <sz val="12"/>
        <rFont val="Arial"/>
        <family val="2"/>
      </rPr>
      <t>HIGHEST OPERATING VOLTAGE</t>
    </r>
  </si>
  <si>
    <t>&gt; 11 kV &amp; &lt; = 22 kV</t>
  </si>
  <si>
    <t>&gt; 22 kV &amp; &lt; = 33 kV</t>
  </si>
  <si>
    <t>&gt; 33 kV &amp; &lt; = 66 kV</t>
  </si>
  <si>
    <t>&gt;  132 kV</t>
  </si>
  <si>
    <r>
      <rPr>
        <b/>
        <sz val="12"/>
        <rFont val="Arial"/>
        <family val="2"/>
      </rPr>
      <t xml:space="preserve">SERVICE LINES BY: 
</t>
    </r>
    <r>
      <rPr>
        <sz val="12"/>
        <rFont val="Arial"/>
        <family val="2"/>
      </rPr>
      <t xml:space="preserve">CONNECTION VOLTAGE; CUSTOMER TYPE; CONNECTION COMPLEXITY </t>
    </r>
  </si>
  <si>
    <t xml:space="preserve">˂ = 11 kV ; RESIDENTIAL ; SIMPLE TYPE </t>
  </si>
  <si>
    <t xml:space="preserve">˂ = 11 kV ; COMMERCIAL &amp; INDUSTRIAL ; SIMPLE TYPE </t>
  </si>
  <si>
    <t xml:space="preserve">˂ = 11 kV ; RESIDENTIAL ; COMPLEX TYPE </t>
  </si>
  <si>
    <t xml:space="preserve">˂ = 11 kV ; COMMERCIAL &amp; INDUSTRIAL ; COMPLEX TYPE </t>
  </si>
  <si>
    <t xml:space="preserve">˂ = 11 kV ; SUBDIVISION ; COMPLEX TYPE </t>
  </si>
  <si>
    <t xml:space="preserve">&gt; 11 kV  &amp; &lt; = 22 kV ; COMMERCIAL &amp; INDUSTRIAL  </t>
  </si>
  <si>
    <t xml:space="preserve">&gt; 11 kV  &amp; &lt; = 22 kV ; SUBDIVISION  </t>
  </si>
  <si>
    <t xml:space="preserve">&gt; 22 kV &amp; &lt; = 33 kV ; COMMERCIAL &amp; INDUSTRIAL  </t>
  </si>
  <si>
    <t xml:space="preserve">&gt; 22 kV &amp; &lt; = 33 kV ; SUBDIVISION  </t>
  </si>
  <si>
    <t xml:space="preserve">&gt; 33 kV &amp; &lt; = 66 kV ; COMMERCIAL &amp; INDUSTRIAL  </t>
  </si>
  <si>
    <t xml:space="preserve">&gt; 33 kV &amp; &lt; = 66 kV ; SUBDIVISION  </t>
  </si>
  <si>
    <t xml:space="preserve">&gt; 66 kV &amp; &lt; = 132 kV ; COMMERCIAL &amp; INDUSTRIAL  </t>
  </si>
  <si>
    <t xml:space="preserve">&gt; 66 kV &amp; &lt; = 132 kV ; SUBDIVISION  </t>
  </si>
  <si>
    <t xml:space="preserve">&gt; 132 kV ; COMMERCIAL &amp; INDUSTRIAL  </t>
  </si>
  <si>
    <t xml:space="preserve">&gt; 132 kV ; SUBDIVISION  </t>
  </si>
  <si>
    <r>
      <rPr>
        <b/>
        <sz val="12"/>
        <rFont val="Arial"/>
        <family val="2"/>
      </rPr>
      <t xml:space="preserve">TRANSFORMERS BY: 
</t>
    </r>
    <r>
      <rPr>
        <sz val="12"/>
        <rFont val="Arial"/>
        <family val="2"/>
      </rPr>
      <t>MOUNTING TYPE; HIGHEST OPERATING VOLTAGE ; AMPERE RATING; NUMBER OF PHASES (AT LV)</t>
    </r>
  </si>
  <si>
    <t>POLE MOUNTED ; &lt; = 22kV ;  &lt; = 60 kVA ; SINGLE PHASE</t>
  </si>
  <si>
    <t>POLE MOUNTED ; &lt; = 22kV ;  &gt; 60 kVA AND &lt; = 600 kVA ; SINGLE PHASE</t>
  </si>
  <si>
    <t>POLE MOUNTED ; &lt; = 22kV ;  &gt; 600 kVA ; SINGLE PHASE</t>
  </si>
  <si>
    <t>POLE MOUNTED ; &lt; = 22kV ;  &lt; = 60 kVA  ; MULTIPLE PHASE</t>
  </si>
  <si>
    <t>POLE MOUNTED ; &lt; = 22kV ;  &gt; 60 kVA AND &lt; = 600 kVA  ; MULTIPLE PHASE</t>
  </si>
  <si>
    <t>POLE MOUNTED ; &lt; = 22kV ;  &gt; 600 kVA  ; MULTIPLE PHASE</t>
  </si>
  <si>
    <t xml:space="preserve">POLE MOUNTED ; &gt; 22 kV ;  &lt; = 60 kVA </t>
  </si>
  <si>
    <t xml:space="preserve">POLE MOUNTED ; &gt; 22 kV ;  &gt; 60 kVA AND &lt; = 600 kVA </t>
  </si>
  <si>
    <t>POLE MOUNTED ; &gt; 22 kV ;  &gt; 600 kVA</t>
  </si>
  <si>
    <t>POLE MOUNTED ; &gt; 22 kV ;  &gt; 60 kVA AND &lt; = 600 kVA</t>
  </si>
  <si>
    <t>POLE MOUNTED ; &gt; 22 kV ;  &gt;  600 kVA</t>
  </si>
  <si>
    <t>KIOSK MOUNTED ; &lt; = 22kV ;  &lt; = 60 kVA ; SINGLE PHASE</t>
  </si>
  <si>
    <t>KIOSK MOUNTED ; &lt; = 22kV ;  &gt; 60 kVA AND &lt; = 600 kVA ; SINGLE PHASE</t>
  </si>
  <si>
    <t>KIOSK MOUNTED ; &lt; = 22kV ;  &gt; 600 kVA ; SINGLE PHASE</t>
  </si>
  <si>
    <t>KIOSK MOUNTED ; &lt; = 22kV ;  &lt; = 60 kVA  ; MULTIPLE PHASE</t>
  </si>
  <si>
    <t>KIOSK MOUNTED ; &lt; = 22kV ;  &gt; 60 kVA AND &lt; = 600 kVA  ; MULTIPLE PHASE</t>
  </si>
  <si>
    <t>KIOSK MOUNTED ; &lt; = 22kV ;  &gt; 600 kVA  ; MULTIPLE PHASE</t>
  </si>
  <si>
    <t xml:space="preserve">KIOSK MOUNTED ; &gt; 22 kV ;  &lt; = 60 kVA </t>
  </si>
  <si>
    <t xml:space="preserve">KIOSK MOUNTED ; &gt; 22 kV ;  &gt; 60 kVA AND &lt; = 600 kVA </t>
  </si>
  <si>
    <t>KIOSK MOUNTED ; &gt; 22 kV ;  &gt; 600 kVA</t>
  </si>
  <si>
    <t>KIOSK MOUNTED ; &gt; 22 kV ;  &gt; 60 kVA AND &lt; = 600 kVA</t>
  </si>
  <si>
    <t>KIOSK MOUNTED ; &gt; 22 kV ;  &gt;  600 kVA</t>
  </si>
  <si>
    <t>GROUND OUTDOOR / INDOOR CHAMBER MOUNTED ; ˂ 22 kV ;  &lt; = 60 kVA ; SINGLE PHASE</t>
  </si>
  <si>
    <t>GROUND OUTDOOR / INDOOR CHAMBER MOUNTED ; ˂  22 kV ;  &gt; 60 kVA  AND &lt; = 600 kVA ; SINGLE PHASE</t>
  </si>
  <si>
    <t>GROUND OUTDOOR / INDOOR CHAMBER MOUNTED ; ˂  22 kV ;  &gt;  600 kVA ; SINGLE PHASE</t>
  </si>
  <si>
    <t>GROUND OUTDOOR / INDOOR CHAMBER MOUNTED ; ˂  22 kV ;  &lt; = 60 kVA ; MULTIPLE PHASE</t>
  </si>
  <si>
    <t>GROUND OUTDOOR / INDOOR CHAMBER MOUNTED ; ˂  22 kV ;  &gt; 60 kVA  AND &lt; = 600 kVA ; MULTIPLE PHASE</t>
  </si>
  <si>
    <t>GROUND OUTDOOR / INDOOR CHAMBER MOUNTED ; ˂  22 kV ;  &gt;  600 kVA ; MULTIPLE PHASE</t>
  </si>
  <si>
    <r>
      <rPr>
        <b/>
        <sz val="12"/>
        <rFont val="Arial"/>
        <family val="2"/>
      </rPr>
      <t xml:space="preserve">SWITCHGEAR BY: 
</t>
    </r>
    <r>
      <rPr>
        <sz val="12"/>
        <rFont val="Arial"/>
        <family val="2"/>
      </rPr>
      <t>HIGHEST OPERATING VOLTAGE ; SWITCH FUNCTION</t>
    </r>
  </si>
  <si>
    <t>˂ = 11 kV ;  FUSE</t>
  </si>
  <si>
    <t>˂ = 11 kV  ; SWITCH</t>
  </si>
  <si>
    <t>˂ = 11 kV ;  CIRCUIT BREAKER</t>
  </si>
  <si>
    <t>&gt; 11 kV &amp; &lt; = 22 kV  ; SWITCH</t>
  </si>
  <si>
    <t>&gt; 11 kV &amp; &lt; = 22 kV  ; CIRCUIT BREAKER</t>
  </si>
  <si>
    <t>&gt; 22 kV &amp; &lt; = 33 kV ; SWITCH</t>
  </si>
  <si>
    <t>&gt; 22 kV &amp; &lt; = 33 kV ; CIRCUIT BREAKER</t>
  </si>
  <si>
    <t>&gt; 33 kV &amp; &lt; = 66 kV ; SWITCH</t>
  </si>
  <si>
    <t>&gt; 33 kV &amp; &lt; = 66 kV ; CIRCUIT BREAKER</t>
  </si>
  <si>
    <t>&gt; 66 kV &amp; &lt; = 132 kV ; SWITCH</t>
  </si>
  <si>
    <t>&gt; 66 kV &amp; &lt; = 132 kV  ; CIRCUIT BREAKER</t>
  </si>
  <si>
    <t>&gt; 132 kV ; SWITCH</t>
  </si>
  <si>
    <t>&gt; 132 kV ; CIRCUIT BREAKER</t>
  </si>
  <si>
    <r>
      <rPr>
        <b/>
        <sz val="12"/>
        <rFont val="Arial"/>
        <family val="2"/>
      </rPr>
      <t xml:space="preserve">PUBLIC LIGHTING BY: </t>
    </r>
    <r>
      <rPr>
        <sz val="12"/>
        <rFont val="Arial"/>
        <family val="2"/>
      </rPr>
      <t xml:space="preserve">
ASSET TYPE ; LIGHTING OBLIGATION</t>
    </r>
  </si>
  <si>
    <r>
      <rPr>
        <b/>
        <sz val="12"/>
        <rFont val="Arial"/>
        <family val="2"/>
      </rPr>
      <t xml:space="preserve">SCADA, NETWORK CONTROL AND PROTECTION SYSTEMS BY: 
</t>
    </r>
    <r>
      <rPr>
        <sz val="12"/>
        <rFont val="Arial"/>
        <family val="2"/>
      </rPr>
      <t>FUNCTION</t>
    </r>
  </si>
  <si>
    <r>
      <rPr>
        <b/>
        <sz val="12"/>
        <rFont val="Arial"/>
        <family val="2"/>
      </rPr>
      <t xml:space="preserve">OTHER BY: 
</t>
    </r>
    <r>
      <rPr>
        <sz val="12"/>
        <rFont val="Arial"/>
        <family val="2"/>
      </rPr>
      <t>DNSP DEFINED</t>
    </r>
  </si>
  <si>
    <t>PLEASE ADD A ROW IF NECESSARY AND NOMINATE THE CATEGORY</t>
  </si>
  <si>
    <t xml:space="preserve">MEAN </t>
  </si>
  <si>
    <t xml:space="preserve">STANDARD DEVIATION </t>
  </si>
  <si>
    <t>STANDARD DEVIATION ECONOMIC LIFE</t>
  </si>
  <si>
    <t>NUMBER OF INSTALLED ASSETS</t>
  </si>
  <si>
    <t>YEAR OF INSTALLATION</t>
  </si>
  <si>
    <t>TABLE 2.9.1 - EMERGENCY RESPONSE EXPENDITURE (OPEX)</t>
  </si>
  <si>
    <t>(B) MAJOR EVENTS O&amp;M EXPENDITURE ($000'S)</t>
  </si>
  <si>
    <t>NUMBER OF DISTRIBUTION SUBSTATION PROPERTIES MAINTAINED (000'S)</t>
  </si>
  <si>
    <t>EMPLOYEE (OPTIONAL)</t>
  </si>
  <si>
    <t>LABOUR HIRE (OPTIONAL)</t>
  </si>
  <si>
    <t xml:space="preserve">SENIOR MANAGER </t>
  </si>
  <si>
    <t xml:space="preserve">MANAGER </t>
  </si>
  <si>
    <t xml:space="preserve">PROFESSIONAL </t>
  </si>
  <si>
    <t xml:space="preserve">SEMI PROFESSIONAL </t>
  </si>
  <si>
    <t>TOTAL DIRECT NETWORK LABOUR INTERNAL LABOUR COSTS</t>
  </si>
  <si>
    <t>CAR ($000'S)</t>
  </si>
  <si>
    <t>LIGHT COMMERCIAL VEHICLE ($000'S)</t>
  </si>
  <si>
    <t xml:space="preserve">ELEVATED WORK PLATFORM (LCV) ($000'S) </t>
  </si>
  <si>
    <t>ELEVATED WORK PLATFORM (HCV) ($000'S)</t>
  </si>
  <si>
    <t xml:space="preserve">NUMBER PURCHASED </t>
  </si>
  <si>
    <t xml:space="preserve">NUMBER LEASED </t>
  </si>
  <si>
    <t xml:space="preserve">NUMBER IN FLEET </t>
  </si>
  <si>
    <t>PROPORTION OF TOTAL FLEET EXPENDITURE ALLOCATED AS REGULATORY EXPENDITURE (%)</t>
  </si>
  <si>
    <t>GROUND OUTDOOR / INDOOR CHAMBER MOUNTED ; &gt; = 22 kV &amp; &lt; = 33 kV ;  &lt; = 15 MVA</t>
  </si>
  <si>
    <t>GROUND OUTDOOR / INDOOR CHAMBER MOUNTED ; &gt; = 22 kV &amp; &lt; = 33 kV ;  &gt; 15 MVA AND &lt; = 40 MVA</t>
  </si>
  <si>
    <t>GROUND OUTDOOR / INDOOR CHAMBER MOUNTED ; &gt; = 22 kV &amp; &lt; = 33 kV ;  &gt; 40 MVA</t>
  </si>
  <si>
    <t>GROUND OUTDOOR / INDOOR CHAMBER MOUNTED ; &gt; 33 kV &amp; &lt; = 66 kV ;  &lt; = 15 MVA</t>
  </si>
  <si>
    <t>GROUND OUTDOOR / INDOOR CHAMBER MOUNTED ; &gt; 33 kV &amp; &lt; = 66 kV ;  &gt; 15 MVA AND &lt; = 40 MVA</t>
  </si>
  <si>
    <t>GROUND OUTDOOR / INDOOR CHAMBER MOUNTED ; &gt; 33 kV &amp; &lt; = 66 kV ;  &gt; 40 MVA</t>
  </si>
  <si>
    <t>GROUND OUTDOOR / INDOOR CHAMBER MOUNTED ; &gt; 66 kV &amp; &lt; = 132 kV ;  &lt; = 100 MVA</t>
  </si>
  <si>
    <t>GROUND OUTDOOR / INDOOR CHAMBER MOUNTED ; &gt; 66 kV &amp; &lt; = 132 kV ;  &gt; 100 MVA</t>
  </si>
  <si>
    <t>GROUND OUTDOOR / INDOOR CHAMBER MOUNTED ; &gt; 132 kV ;  &lt; = 100 MVA</t>
  </si>
  <si>
    <t>GROUND OUTDOOR / INDOOR CHAMBER MOUNTED ; &gt; 132 kV ;  &gt; 100 MVA</t>
  </si>
  <si>
    <t>PERCENTAGE</t>
  </si>
  <si>
    <t>%</t>
  </si>
  <si>
    <t>HEAVY COMMERCIAL VEHICLE EXPENDITURE</t>
  </si>
  <si>
    <t>CAR EXPENDITURE</t>
  </si>
  <si>
    <t>LIGHT COMMERCIAL VEHICLE EXPENDITURE</t>
  </si>
  <si>
    <t>ELEVATED WORK PLATFORM (LCV) EXPENDITURE</t>
  </si>
  <si>
    <t>ELEVATED WORK PLATFORM (HCV) EXPENDITURE</t>
  </si>
  <si>
    <t>HEAVY COMMERCIAL VEHICLE ($000's)</t>
  </si>
  <si>
    <t>PLEASE ADD AND NOMINATE A CATEGORY IF NECESSARY (NSP TO NOMINATE)</t>
  </si>
  <si>
    <t>NSP TO NOMINATE</t>
  </si>
  <si>
    <t>2.6 NON NETWORK EXPENDITURE</t>
  </si>
  <si>
    <t>NON-NETWORK EXPENDITURE</t>
  </si>
  <si>
    <t>VOLUMES / %</t>
  </si>
  <si>
    <t>N/A</t>
  </si>
  <si>
    <t>ALL ZONES</t>
  </si>
  <si>
    <t>($000'S)</t>
  </si>
  <si>
    <t>CAPACITOR BANK (ST)</t>
  </si>
  <si>
    <t>EARTHS (ST)</t>
  </si>
  <si>
    <t>ZSS PROPERTY (ST)</t>
  </si>
  <si>
    <t>Pascoe Vale (PV)</t>
  </si>
  <si>
    <t>BAA-DZA-000090, C458/00136 Upgrade Transformer x 2 - PV</t>
  </si>
  <si>
    <t>Substation upgrade - capacity</t>
  </si>
  <si>
    <t>Demand growth</t>
  </si>
  <si>
    <t>66/11</t>
  </si>
  <si>
    <t>2010-14</t>
  </si>
  <si>
    <t>Coolaroo (COO)</t>
  </si>
  <si>
    <t>BAA-DZA-128, C458/163 Install 2nd transformer - COO</t>
  </si>
  <si>
    <t>66/22</t>
  </si>
  <si>
    <t>2011-14</t>
  </si>
  <si>
    <t>2005-2014</t>
  </si>
  <si>
    <t>TTS-ST-SSS-EPG-TTS</t>
  </si>
  <si>
    <t>c456-026 Rearrange TTS-ST-SSS-EPG-TTS 66kV loop</t>
  </si>
  <si>
    <t>2006-2010</t>
  </si>
  <si>
    <t>2010-13</t>
  </si>
  <si>
    <t>(Includes tools &amp; equipment)</t>
  </si>
  <si>
    <t>NUMBER OF OTHER EQUIPMENT</t>
  </si>
  <si>
    <t>AUTOMATIC CIRCUIT RECLOSERS</t>
  </si>
  <si>
    <t>NUMBER OF RECLOSERS</t>
  </si>
  <si>
    <t>ISOLATORS - ZONE SUBSTATION</t>
  </si>
  <si>
    <t>NUMBER OF ISOLATORS</t>
  </si>
  <si>
    <t>CAPACITOR BANKS - ZONE SUBSTATION</t>
  </si>
  <si>
    <t>NUMBER OF CAPACITOR BANKS</t>
  </si>
  <si>
    <t>CIRCUIT BREAKERS - ZONE SUBSTATION</t>
  </si>
  <si>
    <t>NUMBER OF CIRCUIT BREAKERS</t>
  </si>
  <si>
    <t>COMMUNICATIONS - ZONE SUBSTATION</t>
  </si>
  <si>
    <t>LENGTH OF COMMUNICATIONS SYSTEMS (KM)</t>
  </si>
  <si>
    <t>DC SYSTEMS - ZONE SUBSTATION</t>
  </si>
  <si>
    <t>NUMBER OF DC SYSTEMS</t>
  </si>
  <si>
    <t xml:space="preserve">OTHER PRIMARY PLANT - ZONE SUBSTATION </t>
  </si>
  <si>
    <t>NUMBER OF OTHER PRIMARY PLANT EQUIPMENT</t>
  </si>
  <si>
    <t>INSTRUMENT TRANSFORMERS - ZONE SUBSTATIONS</t>
  </si>
  <si>
    <t>NUMBER OF INSTRUMENT TRANSFORMERS</t>
  </si>
  <si>
    <t>SCADA (PQ METERS and RTU)</t>
  </si>
  <si>
    <t>NUMBER OF RELAYS</t>
  </si>
  <si>
    <t>MAJOR EVENT DAY - 28/01/2009</t>
  </si>
  <si>
    <t>MAJOR EVENT DAY - 29/01/2009</t>
  </si>
  <si>
    <t>MAJOR EVENT DAY - 14/03/2009</t>
  </si>
  <si>
    <t>MAJOR EVENT DAY - 25/12/2011</t>
  </si>
  <si>
    <t>MAJOR EVENT DAY - 01/10/2013</t>
  </si>
  <si>
    <t xml:space="preserve">   Advertising/Marketing</t>
  </si>
  <si>
    <t xml:space="preserve">   Customer Service</t>
  </si>
  <si>
    <t xml:space="preserve">   Licence fee</t>
  </si>
  <si>
    <t xml:space="preserve">   GSL payments</t>
  </si>
  <si>
    <t>Land Tax</t>
  </si>
  <si>
    <t>Feed In Tariff</t>
  </si>
  <si>
    <t>CHIEF EXECUTIVE OFFICER</t>
  </si>
  <si>
    <t>CHIEF FINANCIAL OFFICER</t>
  </si>
  <si>
    <t>FINANCIAL REPORTING</t>
  </si>
  <si>
    <t>TREASURY</t>
  </si>
  <si>
    <t>INVESTMENT ANALYSIS</t>
  </si>
  <si>
    <t>LEGAL</t>
  </si>
  <si>
    <t>CORPORATE AFFAIRS</t>
  </si>
  <si>
    <t>HEALTH, SAFETY, ENVIRONMENT &amp; QUALITY (HSEQ)</t>
  </si>
  <si>
    <t>HUMAN RESOURCES</t>
  </si>
  <si>
    <t>FINANCIAL IMPROVEMENT</t>
  </si>
  <si>
    <t>REGULATORY</t>
  </si>
  <si>
    <t>RISK &amp; INSURANCE</t>
  </si>
  <si>
    <t>INTERNAL AUDIT</t>
  </si>
  <si>
    <t>BUSINESS PLANNING &amp; IMPROVEMENT</t>
  </si>
  <si>
    <t>TAXATION</t>
  </si>
  <si>
    <t>INFORMATION SERVICES</t>
  </si>
  <si>
    <t>FINANCIAL SHARED SERVICES</t>
  </si>
  <si>
    <t>FINANCE STRATEGY</t>
  </si>
  <si>
    <t>SP MANAGEMENT FEE</t>
  </si>
  <si>
    <t>Mercury Vapour</t>
  </si>
  <si>
    <t>HP Sodium</t>
  </si>
  <si>
    <t>Twin T5 Fluorescent</t>
  </si>
  <si>
    <t>Metal Halide</t>
  </si>
  <si>
    <t>Compact Fluorescent</t>
  </si>
  <si>
    <t>Fluorescent</t>
  </si>
  <si>
    <t>LP sodium</t>
  </si>
  <si>
    <t>Incandescent</t>
  </si>
  <si>
    <t>Induction</t>
  </si>
  <si>
    <t>Grand Total</t>
  </si>
  <si>
    <t>HP sodium</t>
  </si>
  <si>
    <t>mercury vapour</t>
  </si>
  <si>
    <t>T5 Fluorescent</t>
  </si>
  <si>
    <t>OTHER - POLES WITH OTHER CLASSIFICATION</t>
  </si>
  <si>
    <t>waiting from Aaron</t>
  </si>
  <si>
    <t xml:space="preserve">&gt; 11 kV &amp; &lt; = 22 kV </t>
  </si>
  <si>
    <t xml:space="preserve">&gt; 22 kV &amp; &lt; = 33 kV </t>
  </si>
  <si>
    <t xml:space="preserve">˂ = 11 kV ; COMMERCIAL &amp; INDUSTRIAL ; SIMPLE TYPE  </t>
  </si>
  <si>
    <t>&lt;= 11kV; LV SERVICES UNDERGROUND CABLE</t>
  </si>
  <si>
    <t>&lt;= 11kV; LV PILLARS</t>
  </si>
  <si>
    <t>&lt;= 11kV; LV PITS</t>
  </si>
  <si>
    <t>OTHER - LV OH CONDUCTOR  &lt;=11kV; EG; FARM, STREET LIGHTING</t>
  </si>
  <si>
    <t>POLE MOUNTED ; &lt; ≈ 22KV ;  &lt; ≈ 60 KVA ; SINGLE PHASE</t>
  </si>
  <si>
    <t>STD DEVIATION ECONOMIC LIFE</t>
  </si>
  <si>
    <t>POLE MOUNTED ; &lt; ≈ 22KV ;  &gt; 60 KVA AND &lt; ≈ 600 KVA ; SINGLE PHASE</t>
  </si>
  <si>
    <t>POLE MOUNTED ; &lt; ≈ 22KV ;  &gt; 600 KVA ; SINGLE PHASE</t>
  </si>
  <si>
    <t>POLE MOUNTED ; &lt; ≈ 22KV ;  &lt; ≈ 60 KVA  ; MULTIPLE PHASE</t>
  </si>
  <si>
    <t>POLE MOUNTED ; &lt; ≈ 22KV ;  &gt; 60 KVA AND &lt; ≈ 600 KVA  ; MULTIPLE PHASE</t>
  </si>
  <si>
    <t>POLE MOUNTED ; &lt; ≈ 22KV ;  &gt; 600 KVA  ; MULTIPLE PHASE</t>
  </si>
  <si>
    <t xml:space="preserve">POLE MOUNTED ; &gt; 22 KV ;  &lt; ≈ 60 KVA </t>
  </si>
  <si>
    <t>KIOSK MOUNTED ; &lt; ≈ 22KV ;  &lt; ≈ 60 KVA ; SINGLE PHASE</t>
  </si>
  <si>
    <t>KIOSK MOUNTED ; &lt; ≈ 22KV ;  &gt; 60 KVA AND &lt; ≈ 600 KVA ; SINGLE PHASE</t>
  </si>
  <si>
    <t>KIOSK MOUNTED ; &lt; ≈ 22KV ;  &gt; 600 KVA ; SINGLE PHASE</t>
  </si>
  <si>
    <t>KIOSK MOUNTED ; &lt; ≈ 22KV ;  &lt; ≈ 60 KVA  ; MULTIPLE PHASE</t>
  </si>
  <si>
    <t>KIOSK MOUNTED ; &lt; ≈ 22KV ;  &gt; 60 KVA AND &lt; ≈ 600 KVA  ; MULTIPLE PHASE</t>
  </si>
  <si>
    <t>KIOSK MOUNTED ; &lt; ≈ 22KV ;  &gt; 600 KVA  ; MULTIPLE PHASE</t>
  </si>
  <si>
    <t>BLACK</t>
  </si>
  <si>
    <t>GROUND OUTDOOR / INDOOR CHAMBER MOUNTED ; ˂ 22 KV ;  &lt; ≈ 60 KVA ; SINGLE PHASE</t>
  </si>
  <si>
    <t>GROUND OUTDOOR / INDOOR CHAMBER MOUNTED ; ˂  22 KV ;  &gt; 60 KVA  AND &lt; ≈ 600 KVA ; SINGLE PHASE</t>
  </si>
  <si>
    <t>GROUND OUTDOOR / INDOOR CHAMBER MOUNTED ; ˂  22 KV ;  &gt;  600 KVA ; SINGLE PHASE</t>
  </si>
  <si>
    <t>GROUND OUTDOOR / INDOOR CHAMBER MOUNTED ; ˂  22 KV ;  &lt; ≈ 60 KVA ; MULTIPLE PHASE</t>
  </si>
  <si>
    <t>GROUND OUTDOOR / INDOOR CHAMBER MOUNTED ; ˂  22 KV ;  &gt; 60 KVA  AND &lt; ≈ 600 KVA ; MULTIPLE PHASE</t>
  </si>
  <si>
    <t>GROUND OUTDOOR / INDOOR CHAMBER MOUNTED ; ˂  22 KV ;  &gt;  600 KVA ; MULTIPLE PHASE</t>
  </si>
  <si>
    <t>GROUND OUTDOOR / INDOOR CHAMBER MOUNTED ; &gt; ≈ 22 KV &amp; &lt; ≈ 33 KV ;  &lt; ≈ 15 MVA</t>
  </si>
  <si>
    <t xml:space="preserve">GROUND OUTDOOR / INDOOR CHAMBER MOUNTED ; &gt; = 22 kV &amp; &lt; = 33 kV ;  &gt; 15 MVA AND &lt; = 40 MVA </t>
  </si>
  <si>
    <t>GROUND OUTDOOR / INDOOR CHAMBER MOUNTED ; &gt; ≈ 22 KV &amp; &lt; ≈ 33 KV ;  &gt; 15 MVA AND &lt; ≈ 40 MVA</t>
  </si>
  <si>
    <t>GROUND OUTDOOR / INDOOR CHAMBER MOUNTED ; &gt; ≈ 22 KV &amp; &lt; ≈ 33 KV ;  &gt; 40 MVA</t>
  </si>
  <si>
    <t xml:space="preserve">GROUND OUTDOOR / INDOOR CHAMBER MOUNTED ; &gt; 33 kV &amp; &lt; = 66 kV ;  &lt; = 15 MVA </t>
  </si>
  <si>
    <t>GROUND OUTDOOR / INDOOR CHAMBER MOUNTED ; &gt; 33 KV &amp; &lt; ≈ 66 KV ;  &lt; ≈ 15 MVA</t>
  </si>
  <si>
    <t>Need to populate</t>
  </si>
  <si>
    <t>GROUND OUTDOOR / INDOOR CHAMBER MOUNTED ; &gt; 33 KV &amp; &lt; ≈ 66 KV ;  &gt; 15 MVA AND &lt; ≈ 40 MVA</t>
  </si>
  <si>
    <t>GROUND OUTDOOR / INDOOR CHAMBER MOUNTED ; &gt; 33 KV &amp; &lt; ≈ 66 KV ;  &gt; 40 MVA</t>
  </si>
  <si>
    <t>˂ = 11 kV ;  FUSE ; (INCLUDING LV  FUSE, 6.6 &amp; 11kV FUSES)</t>
  </si>
  <si>
    <t>˂ = 11 kV  ; SWITCH (AIR BREAK SWITCH); INCLUDING LV SWITCH, 6.6kV &amp; 11kV SWITCH</t>
  </si>
  <si>
    <t>&lt; = 11 kV ; SWITCH (GAS SWITCH)</t>
  </si>
  <si>
    <t>&lt; = 11 kV ; SWITCH (RMU)</t>
  </si>
  <si>
    <t xml:space="preserve">&lt;= 11kV: ACR; </t>
  </si>
  <si>
    <t>&gt; 11kV &amp; &lt;= 22kV; FUSE</t>
  </si>
  <si>
    <t>&gt; 11 kV &amp; &lt; = 22 kV  ; SWITCH (ISOLATORS, AIR BREAK SWITCH AND ZSS DISCONNECTORS)</t>
  </si>
  <si>
    <t>&gt; 11 kV &amp; &lt; = 22 kV ; SWITCH (GAS SWITCH)</t>
  </si>
  <si>
    <t>&gt; 11 kV &amp; &lt;= 22kV ; SWITCH (RMU)</t>
  </si>
  <si>
    <t>&gt;11kV &amp; &lt;=22kV; ACR</t>
  </si>
  <si>
    <t xml:space="preserve">LUMINAIRES ;  MAJOR ROAD </t>
  </si>
  <si>
    <t>FIELD DEVICES - RELAYS</t>
  </si>
  <si>
    <t>FIELD DEVICES - RTU</t>
  </si>
  <si>
    <t>COMMUNICATIONS NETWORK ASSETS - FIBRE OPTIC CABLE</t>
  </si>
  <si>
    <t>COMMUNICATIONS NETWORK ASSETS - AERIAL AND UNDERGROUND</t>
  </si>
  <si>
    <t>CAPACITOR BANK</t>
  </si>
  <si>
    <t>CT / VT</t>
  </si>
  <si>
    <t>ZONE SUBSTATION BUILDINGS AND CIVIL WORKS</t>
  </si>
  <si>
    <t>NER</t>
  </si>
  <si>
    <t>DC BATTERIES</t>
  </si>
  <si>
    <t>DC BATTERY CHARGERS</t>
  </si>
  <si>
    <t>PQ METERS</t>
  </si>
  <si>
    <t>SURGE DIVERTERS</t>
  </si>
  <si>
    <t>OTHER: POLE TOPS</t>
  </si>
  <si>
    <t>POLE TOPS; &lt;= 1kV</t>
  </si>
  <si>
    <t>POLE TOPS; &gt; 1kV &amp; &lt;= 11kV</t>
  </si>
  <si>
    <t>POLE TOPS; &gt; 11kV &amp; &lt;= 22kV</t>
  </si>
  <si>
    <t>POLE TOPS; &gt;22kV &amp; &lt;= 66kV</t>
  </si>
  <si>
    <t>5.3 MAXIMUM DEMAND AT NETWORK LEVEL</t>
  </si>
  <si>
    <t>TABLE 5.3.1 - RAW AND WEATHER CORRECTED COINCIDENT MD AT NETWORK LEVEL (SUMMED AT TRANSMISSION CONNECTION POINT)</t>
  </si>
  <si>
    <t>UNIT</t>
  </si>
  <si>
    <t>RAW NETWORK COINCIDENT MD</t>
  </si>
  <si>
    <t>MW</t>
  </si>
  <si>
    <t>DEMAND FORECASTING</t>
  </si>
  <si>
    <t>NETWORK LEVEL</t>
  </si>
  <si>
    <t>MAXIMUM DEMAND</t>
  </si>
  <si>
    <t xml:space="preserve">DATE MD OCCURRED </t>
  </si>
  <si>
    <t>DATE</t>
  </si>
  <si>
    <t>DD/MM/YYYY</t>
  </si>
  <si>
    <t>HALF HOUR TIME PERIOD MD OCCURRED</t>
  </si>
  <si>
    <t>TIME</t>
  </si>
  <si>
    <t>WINTER/SUMMER PEAKING</t>
  </si>
  <si>
    <t>WINTER/SUMMER</t>
  </si>
  <si>
    <t>Summer</t>
  </si>
  <si>
    <t>GENERATED LOAD</t>
  </si>
  <si>
    <t>WEATHER CORRECTED (10% POE) NETWORK COINCIDENT MD</t>
  </si>
  <si>
    <t>WEATHER CORRECTED (50% POE) NETWORK COINCIDENT MD</t>
  </si>
  <si>
    <t>SUMMER</t>
  </si>
  <si>
    <t>WINTER</t>
  </si>
  <si>
    <t>5.4 MAXIMUM DEMAND AND UTILISATION AT SPATIAL LEVEL</t>
  </si>
  <si>
    <t>TABLE 5.4.1 NON-COINCIDENT &amp; COINCIDENT MAXIMUM DEMAND</t>
  </si>
  <si>
    <t>SUBSTATION</t>
  </si>
  <si>
    <t>FORECASTING ELEMENTS</t>
  </si>
  <si>
    <t>MAX DEMAND</t>
  </si>
  <si>
    <t>LOCATION SUBCATEGORY</t>
  </si>
  <si>
    <t>SUBSTRANSMISSION SUBSTATION</t>
  </si>
  <si>
    <t>BTS</t>
  </si>
  <si>
    <t>SUBSTATION RATING</t>
  </si>
  <si>
    <t>NON-COINCIDENT</t>
  </si>
  <si>
    <t>NON-COINCIDENT MAXIMUM DEMAND</t>
  </si>
  <si>
    <t>RATING</t>
  </si>
  <si>
    <t>COINCIDENT</t>
  </si>
  <si>
    <t>COINCIDENT MAXIMUM DEMAND</t>
  </si>
  <si>
    <t>RAW ADJUSTED MD</t>
  </si>
  <si>
    <t>DATE MD OCCURRED</t>
  </si>
  <si>
    <t>ADJUSTMENTS - EMBEDDED GENERATION</t>
  </si>
  <si>
    <t>WEATHER CORRECTED MD 10% POE</t>
  </si>
  <si>
    <t>WEATHER CORRECTED MD 50% POE</t>
  </si>
  <si>
    <t>BLTS 22</t>
  </si>
  <si>
    <t>BLTS 66</t>
  </si>
  <si>
    <t>KTS B1-B2</t>
  </si>
  <si>
    <t>KTS B3-B4</t>
  </si>
  <si>
    <t>SMTS</t>
  </si>
  <si>
    <t>TSTS</t>
  </si>
  <si>
    <t>TTS B1-B2</t>
  </si>
  <si>
    <t>TTS B3-B4</t>
  </si>
  <si>
    <t>WMTS</t>
  </si>
  <si>
    <t>&lt;INSERT SUBSTATION NAME&gt;</t>
  </si>
  <si>
    <t>ZONE SUBSTATION</t>
  </si>
  <si>
    <t>ACI</t>
  </si>
  <si>
    <t>APF</t>
  </si>
  <si>
    <t>AW</t>
  </si>
  <si>
    <t>BD</t>
  </si>
  <si>
    <t>BY</t>
  </si>
  <si>
    <t>CN</t>
  </si>
  <si>
    <t>COO</t>
  </si>
  <si>
    <t>CS</t>
  </si>
  <si>
    <t>EP A</t>
  </si>
  <si>
    <t>EP B</t>
  </si>
  <si>
    <t>ES</t>
  </si>
  <si>
    <t>FE</t>
  </si>
  <si>
    <t>FF</t>
  </si>
  <si>
    <t>FT</t>
  </si>
  <si>
    <t>FW</t>
  </si>
  <si>
    <t>HB</t>
  </si>
  <si>
    <t>MAT</t>
  </si>
  <si>
    <t>MB</t>
  </si>
  <si>
    <t>NH</t>
  </si>
  <si>
    <t>NS</t>
  </si>
  <si>
    <t>NT</t>
  </si>
  <si>
    <t>P</t>
  </si>
  <si>
    <t>PV</t>
  </si>
  <si>
    <t>SA</t>
  </si>
  <si>
    <t>SBY</t>
  </si>
  <si>
    <t>SHM</t>
  </si>
  <si>
    <t>ST</t>
  </si>
  <si>
    <t>TH</t>
  </si>
  <si>
    <t>TT</t>
  </si>
  <si>
    <t>VCO</t>
  </si>
  <si>
    <t>WT</t>
  </si>
  <si>
    <t>YTS</t>
  </si>
  <si>
    <t>Table 6.3.1 - Sustained interruptions to supply (from 1 January 2009)</t>
  </si>
  <si>
    <t>SA 02</t>
  </si>
  <si>
    <t>Short rural</t>
  </si>
  <si>
    <t>No</t>
  </si>
  <si>
    <t>BY 13</t>
  </si>
  <si>
    <t>Urban</t>
  </si>
  <si>
    <t>FE 09</t>
  </si>
  <si>
    <t>HB 06</t>
  </si>
  <si>
    <t>FF 88</t>
  </si>
  <si>
    <t>SBY11</t>
  </si>
  <si>
    <t/>
  </si>
  <si>
    <t>FT 05</t>
  </si>
  <si>
    <t>EP 11</t>
  </si>
  <si>
    <t>FW 13</t>
  </si>
  <si>
    <t>NH 05</t>
  </si>
  <si>
    <t>ST 32</t>
  </si>
  <si>
    <t>NH 20</t>
  </si>
  <si>
    <t>CS 03</t>
  </si>
  <si>
    <t>Other - Defective Premise</t>
  </si>
  <si>
    <t>FE 08</t>
  </si>
  <si>
    <t>YTS03</t>
  </si>
  <si>
    <t>CN 08</t>
  </si>
  <si>
    <t>COO11</t>
  </si>
  <si>
    <t>SBY32</t>
  </si>
  <si>
    <t>Other - Prob Cust Overload</t>
  </si>
  <si>
    <t>CN 02</t>
  </si>
  <si>
    <t>NH 09</t>
  </si>
  <si>
    <t>ES 06</t>
  </si>
  <si>
    <t>FF 90</t>
  </si>
  <si>
    <t>P  54</t>
  </si>
  <si>
    <t>CN 06</t>
  </si>
  <si>
    <t>CS 05</t>
  </si>
  <si>
    <t>AW 08</t>
  </si>
  <si>
    <t>FT 06</t>
  </si>
  <si>
    <t>AW 11</t>
  </si>
  <si>
    <t>NS 17</t>
  </si>
  <si>
    <t>HB 08</t>
  </si>
  <si>
    <t>BY 14</t>
  </si>
  <si>
    <t>ES 11</t>
  </si>
  <si>
    <t>TT 08</t>
  </si>
  <si>
    <t>Other - Vandalism</t>
  </si>
  <si>
    <t>NT 04</t>
  </si>
  <si>
    <t>NT 03</t>
  </si>
  <si>
    <t>FT 13</t>
  </si>
  <si>
    <t>PV 09</t>
  </si>
  <si>
    <t>CN 11</t>
  </si>
  <si>
    <t>BD 07</t>
  </si>
  <si>
    <t>SHM13</t>
  </si>
  <si>
    <t>CS 08</t>
  </si>
  <si>
    <t>FW 08</t>
  </si>
  <si>
    <t>ES 02</t>
  </si>
  <si>
    <t>NS 16</t>
  </si>
  <si>
    <t>P  60</t>
  </si>
  <si>
    <t>Other - Object contacted O/H</t>
  </si>
  <si>
    <t>FW 06</t>
  </si>
  <si>
    <t>EP 36</t>
  </si>
  <si>
    <t>NS 09</t>
  </si>
  <si>
    <t>TT 10</t>
  </si>
  <si>
    <t>CN 09</t>
  </si>
  <si>
    <t>Other - Other Authority</t>
  </si>
  <si>
    <t>NH 02</t>
  </si>
  <si>
    <t>FW 09</t>
  </si>
  <si>
    <t>BD 11</t>
  </si>
  <si>
    <t>PV 03</t>
  </si>
  <si>
    <t>TT 03</t>
  </si>
  <si>
    <t>YTS06</t>
  </si>
  <si>
    <t>ST 12</t>
  </si>
  <si>
    <t>ST 33</t>
  </si>
  <si>
    <t>PV 07</t>
  </si>
  <si>
    <t>FT 02</t>
  </si>
  <si>
    <t>AW 06</t>
  </si>
  <si>
    <t>HB 12</t>
  </si>
  <si>
    <t>ES 01</t>
  </si>
  <si>
    <t>BY 15</t>
  </si>
  <si>
    <t>AW 14</t>
  </si>
  <si>
    <t>AW 05</t>
  </si>
  <si>
    <t>BD 10</t>
  </si>
  <si>
    <t>BY 12</t>
  </si>
  <si>
    <t>CN 03</t>
  </si>
  <si>
    <t>EP 16</t>
  </si>
  <si>
    <t>Other - Part Of Planned Outage</t>
  </si>
  <si>
    <t>BD 03</t>
  </si>
  <si>
    <t>YTS02</t>
  </si>
  <si>
    <t>AW 09</t>
  </si>
  <si>
    <t>PV 02</t>
  </si>
  <si>
    <t>AW 12</t>
  </si>
  <si>
    <t>SHM11</t>
  </si>
  <si>
    <t>SA 11</t>
  </si>
  <si>
    <t>CS 13</t>
  </si>
  <si>
    <t>NH 08</t>
  </si>
  <si>
    <t>CS 02</t>
  </si>
  <si>
    <t>TT 11</t>
  </si>
  <si>
    <t>NS 18</t>
  </si>
  <si>
    <t>CN 05</t>
  </si>
  <si>
    <t>COO14</t>
  </si>
  <si>
    <t>BD 08</t>
  </si>
  <si>
    <t>CN 07</t>
  </si>
  <si>
    <t>BY 11</t>
  </si>
  <si>
    <t>NH 12</t>
  </si>
  <si>
    <t>FF 89</t>
  </si>
  <si>
    <t>ES 12</t>
  </si>
  <si>
    <t>AW 07</t>
  </si>
  <si>
    <t>BD 13</t>
  </si>
  <si>
    <t>TH 21</t>
  </si>
  <si>
    <t>FF 95</t>
  </si>
  <si>
    <t>NS 07</t>
  </si>
  <si>
    <t>FE 05</t>
  </si>
  <si>
    <t>NT 17</t>
  </si>
  <si>
    <t>NS 15</t>
  </si>
  <si>
    <t>HB 09</t>
  </si>
  <si>
    <t>FW 05</t>
  </si>
  <si>
    <t>BD 04</t>
  </si>
  <si>
    <t>FF 96</t>
  </si>
  <si>
    <t>FT 10</t>
  </si>
  <si>
    <t>PV 04</t>
  </si>
  <si>
    <t>BD 14</t>
  </si>
  <si>
    <t>BD 09</t>
  </si>
  <si>
    <t>HB 10</t>
  </si>
  <si>
    <t>FW 17</t>
  </si>
  <si>
    <t>BD 15</t>
  </si>
  <si>
    <t>AW 02</t>
  </si>
  <si>
    <t>PV 08</t>
  </si>
  <si>
    <t>P  61</t>
  </si>
  <si>
    <t>ES 03</t>
  </si>
  <si>
    <t>PV 06</t>
  </si>
  <si>
    <t>AW 03</t>
  </si>
  <si>
    <t>NH 03</t>
  </si>
  <si>
    <t>NH 16</t>
  </si>
  <si>
    <t>BD 16</t>
  </si>
  <si>
    <t>CN 04</t>
  </si>
  <si>
    <t>SBY31</t>
  </si>
  <si>
    <t>NT 11</t>
  </si>
  <si>
    <t>SHM14</t>
  </si>
  <si>
    <t>SBY14</t>
  </si>
  <si>
    <t>Yes</t>
  </si>
  <si>
    <t>ST 34</t>
  </si>
  <si>
    <t>P  58</t>
  </si>
  <si>
    <t>P  66</t>
  </si>
  <si>
    <t>ES 13</t>
  </si>
  <si>
    <t>NH 13</t>
  </si>
  <si>
    <t>AW 01</t>
  </si>
  <si>
    <t>ES 14</t>
  </si>
  <si>
    <t>NS 12</t>
  </si>
  <si>
    <t>NS 14</t>
  </si>
  <si>
    <t>ST 22</t>
  </si>
  <si>
    <t>YTS07</t>
  </si>
  <si>
    <t>EP 34</t>
  </si>
  <si>
    <t>HB 05</t>
  </si>
  <si>
    <t>NS 08</t>
  </si>
  <si>
    <t>ES 07</t>
  </si>
  <si>
    <t>FT 09</t>
  </si>
  <si>
    <t>YTS01</t>
  </si>
  <si>
    <t>CN 10</t>
  </si>
  <si>
    <t>P  59</t>
  </si>
  <si>
    <t>FF 87</t>
  </si>
  <si>
    <t>SBY33</t>
  </si>
  <si>
    <t>PV 11</t>
  </si>
  <si>
    <t>HB 13</t>
  </si>
  <si>
    <t>SHM12</t>
  </si>
  <si>
    <t>Emergency Shutdown</t>
  </si>
  <si>
    <t>COO13</t>
  </si>
  <si>
    <t>FT 04</t>
  </si>
  <si>
    <t>FT 14</t>
  </si>
  <si>
    <t>FT 15</t>
  </si>
  <si>
    <t>FW 04</t>
  </si>
  <si>
    <t>FW 16</t>
  </si>
  <si>
    <t>FE 06</t>
  </si>
  <si>
    <t>TH 11</t>
  </si>
  <si>
    <t>TH 12</t>
  </si>
  <si>
    <t>TH 13</t>
  </si>
  <si>
    <t>TH 14</t>
  </si>
  <si>
    <t>TH 22</t>
  </si>
  <si>
    <t>TH 24</t>
  </si>
  <si>
    <t>P  65</t>
  </si>
  <si>
    <t>EP 41</t>
  </si>
  <si>
    <t>EP 09</t>
  </si>
  <si>
    <t>YTS04</t>
  </si>
  <si>
    <t>NT 16</t>
  </si>
  <si>
    <t>AW 04</t>
  </si>
  <si>
    <t>YTS08</t>
  </si>
  <si>
    <t>SA 06</t>
  </si>
  <si>
    <t>Other - Cust CB/Fuse</t>
  </si>
  <si>
    <t>P  62</t>
  </si>
  <si>
    <t>ST 23</t>
  </si>
  <si>
    <t>P  63</t>
  </si>
  <si>
    <t>Other - Retailer's fault</t>
  </si>
  <si>
    <t>P  57</t>
  </si>
  <si>
    <t>P  56</t>
  </si>
  <si>
    <t>ST 11</t>
  </si>
  <si>
    <t>WT 04</t>
  </si>
  <si>
    <t>Other - Voltage Investigation</t>
  </si>
  <si>
    <t>CN 01</t>
  </si>
  <si>
    <t>SA 12</t>
  </si>
  <si>
    <t>YTS05</t>
  </si>
  <si>
    <t>EP 37</t>
  </si>
  <si>
    <t>EP 17</t>
  </si>
  <si>
    <t>network error</t>
  </si>
  <si>
    <t>EP 20</t>
  </si>
  <si>
    <t>EP 42</t>
  </si>
  <si>
    <t>Other - Person hit asset</t>
  </si>
  <si>
    <t>Other - Cust Main Switch Off</t>
  </si>
  <si>
    <t>EP 02</t>
  </si>
  <si>
    <t>BD 01</t>
  </si>
  <si>
    <t>EP 18</t>
  </si>
  <si>
    <t>Service fail</t>
  </si>
  <si>
    <t>Third party impacts</t>
  </si>
  <si>
    <t>Meter related outage</t>
  </si>
  <si>
    <t>Other - Damage by Others</t>
  </si>
  <si>
    <t>Other - No Outage Found on NSP Side</t>
  </si>
  <si>
    <t>Other - dropped wire on O/H asset</t>
  </si>
  <si>
    <t>Other - Ball kick</t>
  </si>
  <si>
    <t>Equipment failure</t>
  </si>
  <si>
    <t>Other - OK On Arrival</t>
  </si>
  <si>
    <t>NT 10</t>
  </si>
  <si>
    <t>EP 03</t>
  </si>
  <si>
    <t>Other - Balloon</t>
  </si>
  <si>
    <t>FT 01</t>
  </si>
  <si>
    <t>Other - Reconn Fuse Ins</t>
  </si>
  <si>
    <t>Network Error</t>
  </si>
  <si>
    <t>Other - Reconn DNP</t>
  </si>
  <si>
    <t>P  55</t>
  </si>
  <si>
    <t>Other - Disc Fuse Removal</t>
  </si>
  <si>
    <t>ST 13</t>
  </si>
  <si>
    <t>Other - Damage by Other</t>
  </si>
  <si>
    <t>Other - Cust Disc By Mistake (retailer)</t>
  </si>
  <si>
    <t>EP 04</t>
  </si>
  <si>
    <t>PV 05</t>
  </si>
  <si>
    <t>Other - Reconn fault</t>
  </si>
  <si>
    <t>NT 15</t>
  </si>
  <si>
    <t>ST 21</t>
  </si>
  <si>
    <t>Other - Metallic insulation</t>
  </si>
  <si>
    <t>ST 14</t>
  </si>
  <si>
    <t>EP 35</t>
  </si>
  <si>
    <t>EP 07</t>
  </si>
  <si>
    <t>SHM21</t>
  </si>
  <si>
    <t>SA 10</t>
  </si>
  <si>
    <t>CS 12</t>
  </si>
  <si>
    <t>Netwrok business</t>
  </si>
  <si>
    <t>Blow-in/Fall-in - other responsible party</t>
  </si>
  <si>
    <t>NH 17</t>
  </si>
  <si>
    <t>PV 13</t>
  </si>
  <si>
    <t>PV 14</t>
  </si>
  <si>
    <t>PV 21</t>
  </si>
  <si>
    <t>PV 24</t>
  </si>
  <si>
    <t>PV 12</t>
  </si>
  <si>
    <t>PV 23</t>
  </si>
  <si>
    <t>PV 31</t>
  </si>
  <si>
    <t>COO12</t>
  </si>
  <si>
    <t>PV 15</t>
  </si>
  <si>
    <t>NT 01</t>
  </si>
  <si>
    <t>PV 22</t>
  </si>
  <si>
    <t>HB 15</t>
  </si>
  <si>
    <t>HB 23</t>
  </si>
  <si>
    <t>HB 24</t>
  </si>
  <si>
    <t>HB 14</t>
  </si>
  <si>
    <t>HB 31</t>
  </si>
  <si>
    <t>HB 22</t>
  </si>
  <si>
    <t>NSP responsibility</t>
  </si>
  <si>
    <t>HB 32</t>
  </si>
  <si>
    <t>BD 02</t>
  </si>
  <si>
    <t>BD 06</t>
  </si>
  <si>
    <t>YTS10</t>
  </si>
  <si>
    <t>Network Business</t>
  </si>
  <si>
    <t>COO22</t>
  </si>
  <si>
    <t>COO21</t>
  </si>
  <si>
    <t>CS 09</t>
  </si>
  <si>
    <t>EP 27</t>
  </si>
  <si>
    <t>INDIRECT CAPITAL (EN)</t>
  </si>
  <si>
    <t>Special meter reading</t>
  </si>
  <si>
    <t>Re-test of type 5 and 6 metering installations for first tier customers with annual consumption greater than 160 MWh</t>
  </si>
  <si>
    <t>Fault response - not DNSP fault</t>
  </si>
  <si>
    <t>Temporary disconnect/reconnect services</t>
  </si>
  <si>
    <t>Wasted attendance - not DNSP fault</t>
  </si>
  <si>
    <t>Service truck visits</t>
  </si>
  <si>
    <t>Reserve feeder per KW</t>
  </si>
  <si>
    <t>Temporary supply services</t>
  </si>
  <si>
    <t>Remote meter re-configuration</t>
  </si>
  <si>
    <t>Remote de-energisation</t>
  </si>
  <si>
    <t>Remote re-energisation</t>
  </si>
  <si>
    <t>Supply abolishment</t>
  </si>
  <si>
    <t>Emergency recoverable works (that is, emergency works where customer is at fault and immediate action needs to be taken by the DNSP)</t>
  </si>
  <si>
    <t>After hours truck by appointment</t>
  </si>
  <si>
    <t>Customer recoverable works</t>
  </si>
  <si>
    <t>Routine Connections -customers &lt;100 amps</t>
  </si>
  <si>
    <t>SERVICE XX (DNSP TO NOMINATE)</t>
  </si>
  <si>
    <t>Routine Connections -customers &gt;100 amps</t>
  </si>
  <si>
    <t>Winter</t>
  </si>
  <si>
    <t>02/08/2012</t>
  </si>
  <si>
    <t>08/08/2012</t>
  </si>
  <si>
    <t>11/06/2009</t>
  </si>
  <si>
    <t>24/07/2012</t>
  </si>
  <si>
    <t>30/08/2011</t>
  </si>
  <si>
    <t>31/05/2009</t>
  </si>
  <si>
    <t>12/06/2012</t>
  </si>
  <si>
    <t>TOTEX</t>
  </si>
  <si>
    <r>
      <rPr>
        <b/>
        <sz val="12"/>
        <rFont val="Arial"/>
        <family val="2"/>
      </rPr>
      <t xml:space="preserve">OTHER BY:  </t>
    </r>
    <r>
      <rPr>
        <sz val="12"/>
        <rFont val="Arial"/>
        <family val="2"/>
      </rPr>
      <t xml:space="preserve">
FUNCTION</t>
    </r>
  </si>
  <si>
    <t>NUMBER OF SCADA &amp; NETWORK CONTROL MAINTAINED</t>
  </si>
  <si>
    <t>NUMBER OF PROTECTION SYSTEMS MAINTAINED</t>
  </si>
  <si>
    <t>OTHER EXPENDITURE CATEGORIES CURRENTLY REPORTED UNDER ANNUAL RIN ($000'S):</t>
  </si>
  <si>
    <t xml:space="preserve">   Levies</t>
  </si>
  <si>
    <t>SMART NET - CUSTOMER SERVICE</t>
  </si>
  <si>
    <t>EXPENDITURE CATEGORIES CURRENTLY REPORTED UNDER ANNUAL RIN ($000'S):</t>
  </si>
  <si>
    <t>Office of the CEO</t>
  </si>
  <si>
    <t>Legal and Secretariat</t>
  </si>
  <si>
    <t>Finance</t>
  </si>
  <si>
    <t>Regulatory</t>
  </si>
  <si>
    <t>Insurance</t>
  </si>
  <si>
    <t>Information Technology</t>
  </si>
  <si>
    <t>Human Resources</t>
  </si>
  <si>
    <t>Jemena Electricity Networks (Vic) Limited</t>
  </si>
  <si>
    <t>82 064 651 083</t>
  </si>
  <si>
    <t>321 Ferntree Gully Road</t>
  </si>
  <si>
    <t>Mt Waverley</t>
  </si>
  <si>
    <t>Vic</t>
  </si>
  <si>
    <t>Anton Murashev</t>
  </si>
  <si>
    <t>03 8544 9036</t>
  </si>
  <si>
    <t>anton.murashev@jemena.com.au</t>
  </si>
</sst>
</file>

<file path=xl/styles.xml><?xml version="1.0" encoding="utf-8"?>
<styleSheet xmlns="http://schemas.openxmlformats.org/spreadsheetml/2006/main" xmlns:mc="http://schemas.openxmlformats.org/markup-compatibility/2006" xmlns:x14ac="http://schemas.microsoft.com/office/spreadsheetml/2009/9/ac" mc:Ignorable="x14ac">
  <numFmts count="197">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quot;$&quot;#,##0.00"/>
    <numFmt numFmtId="165" formatCode="0.0"/>
    <numFmt numFmtId="166" formatCode="_-&quot;$&quot;* #,##0_-;\-&quot;$&quot;* #,##0_-;_-&quot;$&quot;* &quot;-&quot;??_-;_-@_-"/>
    <numFmt numFmtId="167" formatCode="_-* #,##0.00_-;[Red]\(#,##0.00\)_-;_-* &quot;-&quot;??_-;_-@_-"/>
    <numFmt numFmtId="168" formatCode="_(* #,##0_);_(* \(#,##0\);_(* &quot;-&quot;_);_(@_)"/>
    <numFmt numFmtId="169" formatCode="_(* #,##0.00_);_(* \(#,##0.00\);_(* &quot;-&quot;??_);_(@_)"/>
    <numFmt numFmtId="170" formatCode="mm/dd/yy"/>
    <numFmt numFmtId="171" formatCode="_([$€-2]* #,##0.00_);_([$€-2]* \(#,##0.00\);_([$€-2]* &quot;-&quot;??_)"/>
    <numFmt numFmtId="172" formatCode="0_);[Red]\(0\)"/>
    <numFmt numFmtId="173" formatCode="0.0%"/>
    <numFmt numFmtId="174" formatCode="#,##0.0_);\(#,##0.0\)"/>
    <numFmt numFmtId="175" formatCode="#,##0_ ;\-#,##0\ "/>
    <numFmt numFmtId="176" formatCode="#,##0;[Red]\(#,##0.0\)"/>
    <numFmt numFmtId="177" formatCode="#,##0_ ;[Red]\(#,##0\)\ "/>
    <numFmt numFmtId="178" formatCode="#,##0.00;\(#,##0.00\)"/>
    <numFmt numFmtId="179" formatCode="_)d\-mmm\-yy_)"/>
    <numFmt numFmtId="180" formatCode="_(#,##0.0_);\(#,##0.0\);_(&quot;-&quot;_)"/>
    <numFmt numFmtId="181" formatCode="_(###0_);\(###0\);_(###0_)"/>
    <numFmt numFmtId="182" formatCode="#,##0.0000_);[Red]\(#,##0.0000\)"/>
    <numFmt numFmtId="183" formatCode="&quot;$&quot;#,##0"/>
    <numFmt numFmtId="184" formatCode="#,##0.000000"/>
    <numFmt numFmtId="185" formatCode="#,##0.00000"/>
    <numFmt numFmtId="186" formatCode="#,##0.0000"/>
    <numFmt numFmtId="187" formatCode="#,##0.000"/>
    <numFmt numFmtId="188" formatCode="_-* #,##0_-;\-* #,##0_-;_-* &quot;-&quot;??_-;_-@_-"/>
    <numFmt numFmtId="189" formatCode="0.000"/>
    <numFmt numFmtId="190" formatCode="#,##0.0\ ;\(#,##0.0\)"/>
    <numFmt numFmtId="191" formatCode="0.0_)\%;\(0.0\)\%;0.0_)\%;@_)_%"/>
    <numFmt numFmtId="192" formatCode="#,##0.0_)_%;\(#,##0.0\)_%;0.0_)_%;@_)_%"/>
    <numFmt numFmtId="193" formatCode="#,##0.0_);\(#,##0.0\);#,##0.0_);@_)"/>
    <numFmt numFmtId="194" formatCode="0.000000"/>
    <numFmt numFmtId="195" formatCode="&quot;$&quot;_(#,##0.00_);&quot;$&quot;\(#,##0.00\)"/>
    <numFmt numFmtId="196" formatCode="&quot;$&quot;_(#,##0.00_);&quot;$&quot;\(#,##0.00\);&quot;$&quot;_(0.00_);@_)"/>
    <numFmt numFmtId="197" formatCode="#,##0.00_);\(#,##0.00\);0.00_);@_)"/>
    <numFmt numFmtId="198" formatCode="\€_(#,##0.00_);\€\(#,##0.00\);\€_(0.00_);@_)"/>
    <numFmt numFmtId="199" formatCode="#,##0.0_)\x;\(#,##0.0\)\x"/>
    <numFmt numFmtId="200" formatCode="#,##0_)\x;\(#,##0\)\x;0_)\x;@_)_x"/>
    <numFmt numFmtId="201" formatCode="#,##0.0_)_x;\(#,##0.0\)_x"/>
    <numFmt numFmtId="202" formatCode="#,##0_)_x;\(#,##0\)_x;0_)_x;@_)_x"/>
    <numFmt numFmtId="203" formatCode="0.0_)\%;\(0.0\)\%"/>
    <numFmt numFmtId="204" formatCode="#,##0.0_)_%;\(#,##0.0\)_%"/>
    <numFmt numFmtId="205" formatCode="\£\ #,##0_);[Red]\(\£\ #,##0\)"/>
    <numFmt numFmtId="206" formatCode="\¥\ #,##0_);[Red]\(\¥\ #,##0\)"/>
    <numFmt numFmtId="207" formatCode="0_)"/>
    <numFmt numFmtId="208" formatCode="_(#,##0.0%_);_)\(#,##0.0%\);_(0.0%_);@_)"/>
    <numFmt numFmtId="209" formatCode="m\-d\-yy"/>
    <numFmt numFmtId="210" formatCode="#,##0;\(#,##0\)"/>
    <numFmt numFmtId="211" formatCode="dd/mm/yy"/>
    <numFmt numFmtId="212" formatCode="_(&quot;$&quot;* #,##0_);_(&quot;$&quot;* \(#,##0\);_(&quot;$&quot;* &quot;-&quot;_);_(@_)"/>
    <numFmt numFmtId="213" formatCode="&quot;$&quot;#,##0_);[Red]\(&quot;$&quot;#,##0\)"/>
    <numFmt numFmtId="214" formatCode="&quot;$&quot;#,##0.00_);[Red]\(&quot;$&quot;#,##0.00\)"/>
    <numFmt numFmtId="215" formatCode="0.0%;[Red]\(0.0%\);&quot;-&quot;"/>
    <numFmt numFmtId="216" formatCode="#,##0.00_);\(#,##0.00\);\-"/>
    <numFmt numFmtId="217" formatCode="#,##0_);\(#,##0\);\-"/>
    <numFmt numFmtId="218" formatCode="#,##0.00%_);\(#,##0.00%\);\-"/>
    <numFmt numFmtId="219" formatCode="#,##0.0%_);\(#,##0.0%\);\-"/>
    <numFmt numFmtId="220" formatCode="#,##0.0\x_);\(#,##0.0\x\);\-"/>
    <numFmt numFmtId="221" formatCode="_(&quot;$&quot;#,##0.0_);\(&quot;$&quot;#,##0.0\);_(&quot;$&quot;#,##0.0_)"/>
    <numFmt numFmtId="222" formatCode="d/m/yy"/>
    <numFmt numFmtId="223" formatCode="_(#,##0.0\x_);\(#,##0.0\x\);_(#,##0.0\x_)"/>
    <numFmt numFmtId="224" formatCode="_(#,##0.0_);\(#,##0.0\);_(#,##0.0_)"/>
    <numFmt numFmtId="225" formatCode="_(#,##0.0%_);\(#,##0.0%\);_(#,##0.0%_)"/>
    <numFmt numFmtId="226" formatCode="_)d/m/yy_)"/>
    <numFmt numFmtId="227" formatCode="_ &quot;R&quot;\ * #,##0_ ;_ &quot;R&quot;\ * \-#,##0_ ;_ &quot;R&quot;\ * &quot;-&quot;_ ;_ @_ "/>
    <numFmt numFmtId="228" formatCode="#,##0.0_);[Red]\(#,##0.0\)"/>
    <numFmt numFmtId="229" formatCode="0.0_)"/>
    <numFmt numFmtId="230" formatCode="&quot;$&quot;#,##0_);\(&quot;$&quot;#,##0\)"/>
    <numFmt numFmtId="231" formatCode="_(* #,##0.0_);_(* \(#,##0.0\);_(* &quot;-&quot;?_);@_)"/>
    <numFmt numFmtId="232" formatCode="#,##0;\-#,##0;&quot;-&quot;"/>
    <numFmt numFmtId="233" formatCode="0.0%_);\(0.0%\);0.0%_);@_%_)"/>
    <numFmt numFmtId="234" formatCode="&quot;Error&quot;;&quot;Error&quot;;&quot;Ok&quot;"/>
    <numFmt numFmtId="235" formatCode="_(* #,###_);_(* \(#,###\);_(* &quot;-&quot;??_);_(@_)"/>
    <numFmt numFmtId="236" formatCode="_(* #,###,_);_(* \(#,###,\);_(* \-??_);_(@_)"/>
    <numFmt numFmtId="237" formatCode="#,##0_%_);\(#,##0\)_%;**;@_%_)"/>
    <numFmt numFmtId="238" formatCode="#,##0_%_);\(#,##0\)_%;#,##0_%_);@_%_)"/>
    <numFmt numFmtId="239" formatCode="0.0_x_)_);&quot;NM&quot;_x_)_);0.0_x_)_);@_%_)"/>
    <numFmt numFmtId="240" formatCode="#,##0.00_%_);\(#,##0.00\)_%;#,##0.00_%_);@_%_)"/>
    <numFmt numFmtId="241" formatCode="0.0\ \x;\(0.0\ \x\)"/>
    <numFmt numFmtId="242" formatCode="0.0_ ;\(0.0\)_ \ "/>
    <numFmt numFmtId="243" formatCode="&quot;$&quot;#,##0.0;\(&quot;$&quot;#,##0.0\);&quot;$&quot;#,##0.0"/>
    <numFmt numFmtId="244" formatCode="_(* &quot;$&quot;#,###_);_(* &quot;$&quot;\(#,###\);_(* &quot;-&quot;??_);_(@_)"/>
    <numFmt numFmtId="245" formatCode="&quot;$&quot;#,##0.00;\(&quot;$&quot;#,##0.00\)"/>
    <numFmt numFmtId="246" formatCode="m/d"/>
    <numFmt numFmtId="247" formatCode="&quot;$&quot;#,##0.00_%_);\(&quot;$&quot;#,##0.00\)_%;&quot;$&quot;#,##0.00_%_);@_%_)"/>
    <numFmt numFmtId="248" formatCode="General_)"/>
    <numFmt numFmtId="249" formatCode="&quot;C$&quot;_-0.00"/>
    <numFmt numFmtId="250" formatCode="&quot;€&quot;_-0.00"/>
    <numFmt numFmtId="251" formatCode="&quot;P&quot;_-0.0"/>
    <numFmt numFmtId="252" formatCode="&quot;£&quot;_-0.00"/>
    <numFmt numFmtId="253" formatCode="&quot;US&quot;&quot;$&quot;_-0.00"/>
    <numFmt numFmtId="254" formatCode="0.0\ \ \x\ ;\(0.0\)\ \ \x\ "/>
    <numFmt numFmtId="255" formatCode="mmm\-d\-yyyy"/>
    <numFmt numFmtId="256" formatCode="mmm\-yyyy"/>
    <numFmt numFmtId="257" formatCode="&quot;$&quot;#,##0.0;[Red]&quot;$&quot;#,##0.0"/>
    <numFmt numFmtId="258" formatCode="m/d/yy_%_)"/>
    <numFmt numFmtId="259" formatCode="_)d\-mmm\-yy_);_)d\-mmm\-yy_);_)&quot;-&quot;_)"/>
    <numFmt numFmtId="260" formatCode="mmm\-yy_*"/>
    <numFmt numFmtId="261" formatCode="0.0000"/>
    <numFmt numFmtId="262" formatCode="_-* #,##0\ _D_M_-;\-* #,##0\ _D_M_-;_-* &quot;-&quot;\ _D_M_-;_-@_-"/>
    <numFmt numFmtId="263" formatCode="&quot;$&quot;#,##0.0;[Red]\(&quot;$&quot;#,##0.0\)"/>
    <numFmt numFmtId="264" formatCode="#,##0;\(#,##0\);&quot;-&quot;"/>
    <numFmt numFmtId="265" formatCode="#."/>
    <numFmt numFmtId="266" formatCode="0.0\x"/>
    <numFmt numFmtId="267" formatCode="yyyy"/>
    <numFmt numFmtId="268" formatCode="_(* #,##0_);_(* \(#,##0\);_(* &quot;-&quot;??_);_(@_)"/>
    <numFmt numFmtId="269" formatCode="0.00_);[Red]\(0.00\)"/>
    <numFmt numFmtId="270" formatCode="0.0000_);[Red]\(0.0000\)"/>
    <numFmt numFmtId="271" formatCode="#,##0_-;\ \(#,##0\);_-* &quot;-&quot;??;_-@_-"/>
    <numFmt numFmtId="272" formatCode="_-* #,##0.0_-;* \-#,##0.0_-;_-\ * &quot;-&quot;??_-;_-@_-"/>
    <numFmt numFmtId="273" formatCode=";;;"/>
    <numFmt numFmtId="274" formatCode="#,##0.000_);\(#,##0.000\);\-_)"/>
    <numFmt numFmtId="275" formatCode="0.00%;_*\(0.00\)%"/>
    <numFmt numFmtId="276" formatCode="dd\-mmm\-yy"/>
    <numFmt numFmtId="277" formatCode="_-* #,##0.00_-;\(#,##0.00\);_-* &quot;-&quot;??_-;_-@_-"/>
    <numFmt numFmtId="278" formatCode="#,##0.0\x_);\(###0.0\x\)"/>
    <numFmt numFmtId="279" formatCode="###0_);\(###0\)"/>
    <numFmt numFmtId="280" formatCode="_(* #,##0_);_(* \(#,##0\);_(* &quot;-&quot;?_);_(@_)"/>
    <numFmt numFmtId="281" formatCode="#,##0.0_);\(#,##0.0\);\-"/>
    <numFmt numFmtId="282" formatCode="&quot;$&quot;#,##0_);\(&quot;$&quot;#,##0\);&quot;$-&quot;_)"/>
    <numFmt numFmtId="283" formatCode="@*."/>
    <numFmt numFmtId="284" formatCode="#,##0.0000_);\(#,##0.0000\);\-"/>
    <numFmt numFmtId="285" formatCode="_(#,##0_);\(#,##0\);_(#,##0_)"/>
    <numFmt numFmtId="286" formatCode="0.00%_);\(0.00%\)"/>
    <numFmt numFmtId="287" formatCode="0.00%_);\(0.00%\);\-_%_)"/>
    <numFmt numFmtId="288" formatCode="_ * #,##0_ ;_ * \-#,##0_ ;_ * &quot;-&quot;_ ;_ @_ "/>
    <numFmt numFmtId="289" formatCode="_ * #,##0.00_ ;_ * \-#,##0.00_ ;_ * &quot;-&quot;??_ ;_ @_ "/>
    <numFmt numFmtId="290" formatCode="_-* #,##0.00\ _F_-;\-* #,##0.00\ _F_-;_-* &quot;-&quot;??\ _F_-;_-@_-"/>
    <numFmt numFmtId="291" formatCode="?.?,,_);[Red]\(?.?,,\)"/>
    <numFmt numFmtId="292" formatCode="_ &quot;£&quot;* #,##0_ ;_ &quot;£&quot;* \-#,##0_ ;_ &quot;£&quot;* &quot;-&quot;_ ;_ @_ "/>
    <numFmt numFmtId="293" formatCode="_ &quot;£&quot;* #,##0.00_ ;_ &quot;£&quot;* \-#,##0.00_ ;_ &quot;£&quot;* &quot;-&quot;??_ ;_ @_ "/>
    <numFmt numFmtId="294" formatCode="0%_);\(0%\);0%_);@_%_)"/>
    <numFmt numFmtId="295" formatCode="_-* #,##0.0_-;\(\ #,##0.0\)"/>
    <numFmt numFmtId="296" formatCode="###,###,##0,;\(###,###,##0,\);0"/>
    <numFmt numFmtId="297" formatCode="0%;\-0%;_(* &quot;-&quot;??_)"/>
    <numFmt numFmtId="298" formatCode="0.00%_);\(0.00\)%;\-"/>
    <numFmt numFmtId="299" formatCode="0.00%;\(0.00%\)"/>
    <numFmt numFmtId="300" formatCode="0.0\ \x\ ;\(0.0\)\ \x\ "/>
    <numFmt numFmtId="301" formatCode="_(&quot;$&quot;#,##0.0_);\(&quot;$&quot;#,##0.0\);_(&quot;-&quot;_)"/>
    <numFmt numFmtId="302" formatCode="_(#,##0.0\x_);\(#,##0.0\x\);_(&quot;-&quot;_)"/>
    <numFmt numFmtId="303" formatCode="_(#,##0_);\(#,##0\);_(&quot;-&quot;_)"/>
    <numFmt numFmtId="304" formatCode="_(#,##0.0%_);\(#,##0.0%\);_(&quot;-&quot;_)"/>
    <numFmt numFmtId="305" formatCode="0.00\ &quot;x&quot;"/>
    <numFmt numFmtId="306" formatCode="#,###_);[Red]\(#,###\);&quot;&quot;"/>
    <numFmt numFmtId="307" formatCode="#,###.0,_);[Red]\(#,###.0,\);&quot;&quot;"/>
    <numFmt numFmtId="308" formatCode="[Black]#,###.0,_);[Black]\(#,###.0,\);&quot;&quot;"/>
    <numFmt numFmtId="309" formatCode="[White]#,###.0,_);[White]\(#,###.0,\);&quot;&quot;"/>
    <numFmt numFmtId="310" formatCode="[Black]#,###_);[Black]\(#,###\);&quot;&quot;"/>
    <numFmt numFmtId="311" formatCode="0.0%_);[Red]\(0.0%\);&quot;&quot;"/>
    <numFmt numFmtId="312" formatCode="[White]0.0%_);[White]\(0.0%\);&quot;&quot;"/>
    <numFmt numFmtId="313" formatCode="[White]#,###_);[White]\(#,###\);&quot;&quot;"/>
    <numFmt numFmtId="314" formatCode="[&lt;1000]\ 0_);[&gt;1000]\ dd\-mmm\-yy;General"/>
    <numFmt numFmtId="315" formatCode="_-* #,##0_-;[Red]\(\ #,##0\);_-* &quot;-&quot;??_-;_-@_-"/>
    <numFmt numFmtId="316" formatCode="#,##0.0;\(#,##0.0\)"/>
    <numFmt numFmtId="317" formatCode="#,##0_*;\(#,##0\);0_*;@_)"/>
    <numFmt numFmtId="318" formatCode="#,##0_ ;\(#,##0\)_-;&quot;-&quot;"/>
    <numFmt numFmtId="319" formatCode="#,##0;[Red]\ \ \(#,##0\)"/>
    <numFmt numFmtId="320" formatCode="d\ mmmm\ yyyy"/>
    <numFmt numFmtId="321" formatCode="_-&quot;$&quot;* #,##0.00____;[Red]\(#,##0\)___-;_-* &quot;-&quot;___-;_-@_-"/>
    <numFmt numFmtId="322" formatCode="_-* #,##0____;[Red]\(#,##0\)___-;_-* &quot;-&quot;___-;_-@_-"/>
    <numFmt numFmtId="323" formatCode="0%____;[Red]\(0%\)___;"/>
    <numFmt numFmtId="324" formatCode="0____"/>
    <numFmt numFmtId="325" formatCode="_-* #,##0\ &quot;DM&quot;_-;\-* #,##0\ &quot;DM&quot;_-;_-* &quot;-&quot;\ &quot;DM&quot;_-;_-@_-"/>
    <numFmt numFmtId="326" formatCode="_-* #,##0.00\ &quot;DM&quot;_-;\-* #,##0.00\ &quot;DM&quot;_-;_-* &quot;-&quot;??\ &quot;DM&quot;_-;_-@_-"/>
    <numFmt numFmtId="327" formatCode="0.00_)"/>
    <numFmt numFmtId="328" formatCode="yyyy&quot;A&quot;"/>
    <numFmt numFmtId="329" formatCode="yyyy&quot;E&quot;"/>
    <numFmt numFmtId="330" formatCode="_(###0_);\(###0\);_(&quot;-&quot;_)"/>
    <numFmt numFmtId="331" formatCode="0\ \ ;\(0\)\ \ \ "/>
    <numFmt numFmtId="332" formatCode="0&quot;E&quot;"/>
    <numFmt numFmtId="333" formatCode="#&quot; Yr &quot;##&quot; Mth&quot;"/>
    <numFmt numFmtId="334" formatCode="_(&quot;$&quot;* #,##0.00_);_(&quot;$&quot;* \(#,##0.00\);_(&quot;$&quot;* &quot;-&quot;??_);_(@_)"/>
    <numFmt numFmtId="335" formatCode="#,##0.0"/>
    <numFmt numFmtId="336" formatCode="d/mm/yyyy;@"/>
    <numFmt numFmtId="337" formatCode="h:mm:ss;@"/>
    <numFmt numFmtId="338" formatCode="0.0000%"/>
    <numFmt numFmtId="339" formatCode="#,##0,"/>
    <numFmt numFmtId="340" formatCode="#,##0.0_ ;\-#,##0.0\ "/>
    <numFmt numFmtId="341" formatCode="_-* #,##0.000_-;\-* #,##0.000_-;_-* &quot;-&quot;??_-;_-@_-"/>
    <numFmt numFmtId="342" formatCode="_-&quot;$&quot;* #,##0.000_-;\-&quot;$&quot;* #,##0.000_-;_-&quot;$&quot;* &quot;-&quot;??_-;_-@_-"/>
    <numFmt numFmtId="343" formatCode="dd/mmm"/>
    <numFmt numFmtId="344" formatCode="&quot;[c-i-c&quot;\ #,##0.000"/>
    <numFmt numFmtId="345" formatCode="#,##0.000&quot;]&quot;"/>
    <numFmt numFmtId="346" formatCode="&quot;[c-i-c &quot;&quot;$&quot;#,##0&quot;]&quot;"/>
    <numFmt numFmtId="347" formatCode="&quot;[c-i-c &quot;#,##0"/>
    <numFmt numFmtId="348" formatCode="#,##0&quot;]&quot;"/>
    <numFmt numFmtId="349" formatCode="&quot;[c-i-c &quot;#,##0.00"/>
    <numFmt numFmtId="350" formatCode="#,##0.00&quot;]&quot;"/>
    <numFmt numFmtId="351" formatCode="&quot;[c-i-c &quot;#,##0.0"/>
    <numFmt numFmtId="352" formatCode="#,##0.0&quot;]&quot;"/>
    <numFmt numFmtId="353" formatCode="#,##0.00000,"/>
    <numFmt numFmtId="354" formatCode="#,##0.00;[Red]\(#,##0.00\)"/>
    <numFmt numFmtId="355" formatCode="&quot;[c-i-c&quot;\ #,##0.000000"/>
    <numFmt numFmtId="356" formatCode="#,##0.000000&quot;]&quot;"/>
  </numFmts>
  <fonts count="312">
    <font>
      <sz val="11"/>
      <color theme="1"/>
      <name val="Calibri"/>
      <family val="2"/>
      <scheme val="minor"/>
    </font>
    <font>
      <b/>
      <sz val="11"/>
      <color theme="1"/>
      <name val="Calibri"/>
      <family val="2"/>
      <scheme val="minor"/>
    </font>
    <font>
      <sz val="11"/>
      <color theme="1"/>
      <name val="Calibri"/>
      <family val="2"/>
      <scheme val="minor"/>
    </font>
    <font>
      <sz val="10"/>
      <name val="Arial"/>
      <family val="2"/>
    </font>
    <font>
      <b/>
      <sz val="16"/>
      <color indexed="9"/>
      <name val="Arial"/>
      <family val="2"/>
    </font>
    <font>
      <sz val="18"/>
      <color indexed="9"/>
      <name val="Arial"/>
      <family val="2"/>
    </font>
    <font>
      <b/>
      <sz val="16"/>
      <color theme="0"/>
      <name val="Arial"/>
      <family val="2"/>
    </font>
    <font>
      <b/>
      <sz val="10"/>
      <color theme="0"/>
      <name val="Arial"/>
      <family val="2"/>
    </font>
    <font>
      <b/>
      <sz val="10"/>
      <name val="Arial"/>
      <family val="2"/>
    </font>
    <font>
      <sz val="12"/>
      <name val="Arial"/>
      <family val="2"/>
    </font>
    <font>
      <b/>
      <sz val="12"/>
      <name val="Arial"/>
      <family val="2"/>
    </font>
    <font>
      <i/>
      <sz val="10"/>
      <name val="Arial"/>
      <family val="2"/>
    </font>
    <font>
      <sz val="10"/>
      <color theme="1"/>
      <name val="Arial"/>
      <family val="2"/>
    </font>
    <font>
      <b/>
      <sz val="10"/>
      <color indexed="10"/>
      <name val="Arial"/>
      <family val="2"/>
    </font>
    <font>
      <sz val="16"/>
      <color indexed="51"/>
      <name val="Arial Black"/>
      <family val="2"/>
    </font>
    <font>
      <sz val="16"/>
      <color indexed="51"/>
      <name val="Arial"/>
      <family val="2"/>
    </font>
    <font>
      <sz val="10"/>
      <color indexed="51"/>
      <name val="Arial"/>
      <family val="2"/>
    </font>
    <font>
      <b/>
      <sz val="10"/>
      <color indexed="51"/>
      <name val="Arial"/>
      <family val="2"/>
    </font>
    <font>
      <sz val="10"/>
      <color indexed="9"/>
      <name val="Arial"/>
      <family val="2"/>
    </font>
    <font>
      <u/>
      <sz val="10"/>
      <color indexed="12"/>
      <name val="Arial"/>
      <family val="2"/>
    </font>
    <font>
      <sz val="14"/>
      <color indexed="9"/>
      <name val="Arial"/>
      <family val="2"/>
    </font>
    <font>
      <sz val="20"/>
      <color indexed="9"/>
      <name val="Arial Black"/>
      <family val="2"/>
    </font>
    <font>
      <b/>
      <sz val="14"/>
      <name val="Arial"/>
      <family val="2"/>
    </font>
    <font>
      <i/>
      <sz val="11"/>
      <color theme="1"/>
      <name val="Calibri"/>
      <family val="2"/>
      <scheme val="minor"/>
    </font>
    <font>
      <b/>
      <sz val="11"/>
      <name val="Arial"/>
      <family val="2"/>
    </font>
    <font>
      <sz val="11"/>
      <color indexed="17"/>
      <name val="Calibri"/>
      <family val="2"/>
    </font>
    <font>
      <sz val="11"/>
      <name val="Calibri"/>
      <family val="2"/>
      <scheme val="minor"/>
    </font>
    <font>
      <sz val="14"/>
      <name val="Arial"/>
      <family val="2"/>
    </font>
    <font>
      <b/>
      <sz val="10"/>
      <color theme="1"/>
      <name val="Arial"/>
      <family val="2"/>
    </font>
    <font>
      <b/>
      <sz val="16"/>
      <name val="Arial"/>
      <family val="2"/>
    </font>
    <font>
      <sz val="8"/>
      <name val="Arial"/>
      <family val="2"/>
    </font>
    <font>
      <sz val="11"/>
      <color indexed="8"/>
      <name val="Calibri"/>
      <family val="2"/>
    </font>
    <font>
      <sz val="11"/>
      <color indexed="9"/>
      <name val="Calibri"/>
      <family val="2"/>
    </font>
    <font>
      <sz val="9"/>
      <name val="AGaramond"/>
    </font>
    <font>
      <sz val="10"/>
      <name val="Times New Roman"/>
      <family val="1"/>
    </font>
    <font>
      <sz val="11"/>
      <color indexed="20"/>
      <name val="Calibri"/>
      <family val="2"/>
    </font>
    <font>
      <sz val="10"/>
      <name val="Helvetica"/>
      <family val="2"/>
    </font>
    <font>
      <sz val="10"/>
      <color indexed="12"/>
      <name val="Helvetica"/>
      <family val="2"/>
    </font>
    <font>
      <b/>
      <sz val="11"/>
      <color indexed="52"/>
      <name val="Calibri"/>
      <family val="2"/>
    </font>
    <font>
      <b/>
      <sz val="11"/>
      <color indexed="9"/>
      <name val="Calibri"/>
      <family val="2"/>
    </font>
    <font>
      <sz val="10"/>
      <name val="MS Sans Serif"/>
      <family val="2"/>
    </font>
    <font>
      <sz val="10"/>
      <color indexed="24"/>
      <name val="Arial"/>
      <family val="2"/>
    </font>
    <font>
      <b/>
      <sz val="11"/>
      <color indexed="8"/>
      <name val="Calibri"/>
      <family val="2"/>
    </font>
    <font>
      <i/>
      <sz val="11"/>
      <color indexed="23"/>
      <name val="Calibri"/>
      <family val="2"/>
    </font>
    <font>
      <sz val="9"/>
      <name val="GillSans"/>
      <family val="2"/>
    </font>
    <font>
      <sz val="9"/>
      <name val="GillSans Light"/>
      <family val="2"/>
    </font>
    <font>
      <b/>
      <sz val="15"/>
      <color indexed="62"/>
      <name val="Calibri"/>
      <family val="2"/>
    </font>
    <font>
      <b/>
      <sz val="13"/>
      <color indexed="62"/>
      <name val="Calibri"/>
      <family val="2"/>
    </font>
    <font>
      <b/>
      <sz val="9"/>
      <name val="Arial"/>
      <family val="2"/>
    </font>
    <font>
      <b/>
      <sz val="11"/>
      <color indexed="62"/>
      <name val="Calibri"/>
      <family val="2"/>
    </font>
    <font>
      <b/>
      <sz val="8"/>
      <name val="Arial"/>
      <family val="2"/>
    </font>
    <font>
      <b/>
      <sz val="8.5"/>
      <name val="Univers 65"/>
      <family val="2"/>
    </font>
    <font>
      <b/>
      <sz val="10"/>
      <color indexed="56"/>
      <name val="Wingdings"/>
      <charset val="2"/>
    </font>
    <font>
      <b/>
      <u/>
      <sz val="8"/>
      <color indexed="56"/>
      <name val="Arial"/>
      <family val="2"/>
    </font>
    <font>
      <sz val="11"/>
      <color indexed="62"/>
      <name val="Calibri"/>
      <family val="2"/>
    </font>
    <font>
      <sz val="11"/>
      <color indexed="52"/>
      <name val="Calibri"/>
      <family val="2"/>
    </font>
    <font>
      <sz val="12"/>
      <color indexed="14"/>
      <name val="Arial"/>
      <family val="2"/>
    </font>
    <font>
      <sz val="11"/>
      <color indexed="60"/>
      <name val="Calibri"/>
      <family val="2"/>
    </font>
    <font>
      <sz val="8"/>
      <name val="Palatino"/>
      <family val="1"/>
    </font>
    <font>
      <b/>
      <sz val="11"/>
      <color indexed="63"/>
      <name val="Calibri"/>
      <family val="2"/>
    </font>
    <font>
      <sz val="8.5"/>
      <name val="Univers 55"/>
      <family val="2"/>
    </font>
    <font>
      <sz val="10"/>
      <color indexed="18"/>
      <name val="Times New Roman"/>
      <family val="1"/>
    </font>
    <font>
      <b/>
      <sz val="10"/>
      <name val="MS Sans Serif"/>
      <family val="2"/>
    </font>
    <font>
      <b/>
      <sz val="18"/>
      <color indexed="62"/>
      <name val="Cambria"/>
      <family val="2"/>
    </font>
    <font>
      <sz val="9"/>
      <color indexed="21"/>
      <name val="Helvetica-Black"/>
      <family val="2"/>
    </font>
    <font>
      <b/>
      <sz val="9"/>
      <name val="Palatino"/>
      <family val="1"/>
    </font>
    <font>
      <sz val="7"/>
      <name val="Palatino"/>
      <family val="1"/>
    </font>
    <font>
      <sz val="12"/>
      <name val="Palatino"/>
      <family val="1"/>
    </font>
    <font>
      <sz val="11"/>
      <name val="Helvetica-Black"/>
      <family val="2"/>
    </font>
    <font>
      <sz val="12"/>
      <color indexed="12"/>
      <name val="Arial MT"/>
    </font>
    <font>
      <b/>
      <u/>
      <sz val="9.5"/>
      <color indexed="56"/>
      <name val="Arial"/>
      <family val="2"/>
    </font>
    <font>
      <u/>
      <sz val="8"/>
      <color indexed="56"/>
      <name val="Arial"/>
      <family val="2"/>
    </font>
    <font>
      <sz val="11"/>
      <color indexed="10"/>
      <name val="Calibri"/>
      <family val="2"/>
    </font>
    <font>
      <b/>
      <sz val="11"/>
      <name val="Calibri"/>
      <family val="2"/>
      <scheme val="minor"/>
    </font>
    <font>
      <b/>
      <sz val="10"/>
      <color rgb="FFFF0000"/>
      <name val="Arial"/>
      <family val="2"/>
    </font>
    <font>
      <b/>
      <sz val="10"/>
      <color indexed="9"/>
      <name val="Arial"/>
      <family val="2"/>
    </font>
    <font>
      <sz val="8"/>
      <color indexed="81"/>
      <name val="Tahoma"/>
      <family val="2"/>
    </font>
    <font>
      <b/>
      <sz val="8"/>
      <color indexed="81"/>
      <name val="Tahoma"/>
      <family val="2"/>
    </font>
    <font>
      <u/>
      <sz val="11"/>
      <color theme="10"/>
      <name val="Calibri"/>
      <family val="2"/>
      <scheme val="minor"/>
    </font>
    <font>
      <sz val="10"/>
      <color rgb="FFFF0000"/>
      <name val="Arial"/>
      <family val="2"/>
    </font>
    <font>
      <sz val="9"/>
      <name val="Arial"/>
      <family val="2"/>
    </font>
    <font>
      <sz val="11"/>
      <color theme="1"/>
      <name val="Arial"/>
      <family val="2"/>
    </font>
    <font>
      <sz val="12"/>
      <color theme="1"/>
      <name val="Calibri"/>
      <family val="2"/>
      <scheme val="minor"/>
    </font>
    <font>
      <sz val="10"/>
      <color rgb="FF0070C0"/>
      <name val="Arial"/>
      <family val="2"/>
    </font>
    <font>
      <b/>
      <sz val="9"/>
      <color indexed="8"/>
      <name val="Arial"/>
      <family val="2"/>
    </font>
    <font>
      <sz val="10"/>
      <color theme="0"/>
      <name val="Arial"/>
      <family val="2"/>
    </font>
    <font>
      <sz val="10"/>
      <name val="Calibri"/>
      <family val="2"/>
      <scheme val="minor"/>
    </font>
    <font>
      <b/>
      <sz val="16"/>
      <color indexed="9"/>
      <name val="Calibri"/>
      <family val="2"/>
      <scheme val="minor"/>
    </font>
    <font>
      <b/>
      <sz val="16"/>
      <color theme="0"/>
      <name val="Calibri"/>
      <family val="2"/>
      <scheme val="minor"/>
    </font>
    <font>
      <sz val="14"/>
      <color indexed="9"/>
      <name val="Calibri"/>
      <family val="2"/>
      <scheme val="minor"/>
    </font>
    <font>
      <sz val="20"/>
      <color indexed="9"/>
      <name val="Calibri"/>
      <family val="2"/>
      <scheme val="minor"/>
    </font>
    <font>
      <b/>
      <sz val="10"/>
      <name val="Calibri"/>
      <family val="2"/>
      <scheme val="minor"/>
    </font>
    <font>
      <b/>
      <sz val="8"/>
      <name val="Calibri"/>
      <family val="2"/>
      <scheme val="minor"/>
    </font>
    <font>
      <u/>
      <sz val="10"/>
      <color indexed="12"/>
      <name val="MS Sans Serif"/>
      <family val="2"/>
    </font>
    <font>
      <sz val="18"/>
      <color indexed="9"/>
      <name val="Calibri"/>
      <family val="2"/>
      <scheme val="minor"/>
    </font>
    <font>
      <b/>
      <sz val="11"/>
      <color indexed="9"/>
      <name val="Calibri"/>
      <family val="2"/>
      <scheme val="minor"/>
    </font>
    <font>
      <sz val="11"/>
      <name val="Arial"/>
      <family val="2"/>
    </font>
    <font>
      <sz val="16"/>
      <name val="Arial"/>
      <family val="2"/>
    </font>
    <font>
      <sz val="11"/>
      <color theme="0"/>
      <name val="Calibri"/>
      <family val="2"/>
      <scheme val="minor"/>
    </font>
    <font>
      <sz val="16"/>
      <color indexed="9"/>
      <name val="Arial"/>
      <family val="2"/>
    </font>
    <font>
      <b/>
      <sz val="11"/>
      <color theme="1"/>
      <name val="Arial"/>
      <family val="2"/>
    </font>
    <font>
      <b/>
      <sz val="11"/>
      <color theme="0"/>
      <name val="Arial"/>
      <family val="2"/>
    </font>
    <font>
      <i/>
      <sz val="10"/>
      <color rgb="FF0070C0"/>
      <name val="Arial"/>
      <family val="2"/>
    </font>
    <font>
      <b/>
      <sz val="16"/>
      <color rgb="FFFFFFFF"/>
      <name val="Arial"/>
      <family val="2"/>
    </font>
    <font>
      <sz val="16"/>
      <color rgb="FFFFFFFF"/>
      <name val="Arial"/>
      <family val="2"/>
    </font>
    <font>
      <b/>
      <sz val="18"/>
      <color indexed="9"/>
      <name val="Arial"/>
      <family val="2"/>
    </font>
    <font>
      <b/>
      <sz val="16"/>
      <color theme="1"/>
      <name val="Calibri"/>
      <family val="2"/>
      <scheme val="minor"/>
    </font>
    <font>
      <b/>
      <sz val="14"/>
      <color theme="0"/>
      <name val="Arial"/>
      <family val="2"/>
    </font>
    <font>
      <b/>
      <sz val="14"/>
      <color theme="0"/>
      <name val="Calibri"/>
      <family val="2"/>
      <scheme val="minor"/>
    </font>
    <font>
      <sz val="14"/>
      <color theme="0"/>
      <name val="Calibri"/>
      <family val="2"/>
      <scheme val="minor"/>
    </font>
    <font>
      <sz val="16"/>
      <color theme="0"/>
      <name val="Calibri"/>
      <family val="2"/>
      <scheme val="minor"/>
    </font>
    <font>
      <sz val="14"/>
      <color theme="0"/>
      <name val="Arial"/>
      <family val="2"/>
    </font>
    <font>
      <sz val="12"/>
      <color theme="1"/>
      <name val="Arial"/>
      <family val="2"/>
    </font>
    <font>
      <i/>
      <sz val="11"/>
      <color rgb="FF0070C0"/>
      <name val="Arial"/>
      <family val="2"/>
    </font>
    <font>
      <b/>
      <sz val="12"/>
      <color theme="0"/>
      <name val="Arial"/>
      <family val="2"/>
    </font>
    <font>
      <i/>
      <sz val="11"/>
      <name val="Arial"/>
      <family val="2"/>
    </font>
    <font>
      <sz val="11"/>
      <color rgb="FF0070C0"/>
      <name val="Arial"/>
      <family val="2"/>
    </font>
    <font>
      <b/>
      <sz val="14"/>
      <color theme="1"/>
      <name val="Arial"/>
      <family val="2"/>
    </font>
    <font>
      <b/>
      <sz val="12"/>
      <color theme="1"/>
      <name val="Arial"/>
      <family val="2"/>
    </font>
    <font>
      <b/>
      <sz val="14"/>
      <color indexed="9"/>
      <name val="Arial"/>
      <family val="2"/>
    </font>
    <font>
      <b/>
      <sz val="14"/>
      <color theme="1"/>
      <name val="Calibri"/>
      <family val="2"/>
      <scheme val="minor"/>
    </font>
    <font>
      <sz val="14"/>
      <color theme="1"/>
      <name val="Arial"/>
      <family val="2"/>
    </font>
    <font>
      <b/>
      <sz val="16"/>
      <name val="Calibri"/>
      <family val="2"/>
      <scheme val="minor"/>
    </font>
    <font>
      <sz val="11"/>
      <color theme="0" tint="-4.9989318521683403E-2"/>
      <name val="Arial"/>
      <family val="2"/>
    </font>
    <font>
      <sz val="9"/>
      <name val="Helvetica 45 Light"/>
      <family val="2"/>
    </font>
    <font>
      <sz val="10"/>
      <name val="Helv"/>
    </font>
    <font>
      <sz val="10"/>
      <name val="Helvetica 45 Light"/>
      <family val="2"/>
    </font>
    <font>
      <b/>
      <sz val="22"/>
      <color indexed="18"/>
      <name val="Arial"/>
      <family val="2"/>
    </font>
    <font>
      <i/>
      <sz val="10"/>
      <name val="Calibri"/>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2"/>
      <name val="Times New Roman"/>
      <family val="1"/>
    </font>
    <font>
      <sz val="13"/>
      <name val="Times New Roman"/>
      <family val="1"/>
    </font>
    <font>
      <sz val="12"/>
      <name val="Arial MT"/>
    </font>
    <font>
      <sz val="9"/>
      <color indexed="12"/>
      <name val="Arial"/>
      <family val="2"/>
    </font>
    <font>
      <b/>
      <u/>
      <sz val="10"/>
      <name val="Arial"/>
      <family val="2"/>
    </font>
    <font>
      <sz val="8"/>
      <name val="Times New Roman"/>
      <family val="1"/>
    </font>
    <font>
      <sz val="8"/>
      <color indexed="60"/>
      <name val="Arial"/>
      <family val="2"/>
    </font>
    <font>
      <sz val="10"/>
      <color indexed="18"/>
      <name val="Arial"/>
      <family val="2"/>
    </font>
    <font>
      <sz val="9"/>
      <color indexed="12"/>
      <name val="Frutiger 45 Light"/>
      <family val="2"/>
    </font>
    <font>
      <sz val="10"/>
      <color indexed="12"/>
      <name val="Times New Roman"/>
      <family val="1"/>
    </font>
    <font>
      <sz val="10"/>
      <color indexed="12"/>
      <name val="Arial"/>
      <family val="2"/>
    </font>
    <font>
      <sz val="10"/>
      <color indexed="12"/>
      <name val="Arial Narrow"/>
      <family val="2"/>
    </font>
    <font>
      <sz val="11"/>
      <name val="Times New Roman"/>
      <family val="1"/>
    </font>
    <font>
      <sz val="10"/>
      <name val="Arial Narrow"/>
      <family val="2"/>
    </font>
    <font>
      <sz val="12"/>
      <color indexed="12"/>
      <name val="Arial"/>
      <family val="2"/>
    </font>
    <font>
      <sz val="12"/>
      <name val="Tms Rmn"/>
    </font>
    <font>
      <b/>
      <sz val="12"/>
      <name val="Times New Roman"/>
      <family val="1"/>
    </font>
    <font>
      <b/>
      <sz val="10"/>
      <color indexed="8"/>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sz val="10"/>
      <color indexed="8"/>
      <name val="Arial"/>
      <family val="2"/>
    </font>
    <font>
      <b/>
      <sz val="10"/>
      <color indexed="16"/>
      <name val="Arial"/>
      <family val="2"/>
    </font>
    <font>
      <sz val="10"/>
      <color indexed="55"/>
      <name val="Arial"/>
      <family val="2"/>
    </font>
    <font>
      <sz val="12"/>
      <color indexed="8"/>
      <name val="Times New Roman"/>
      <family val="1"/>
    </font>
    <font>
      <sz val="11"/>
      <name val="Tms Rmn"/>
    </font>
    <font>
      <sz val="10"/>
      <name val="Palatino"/>
      <family val="1"/>
    </font>
    <font>
      <sz val="10"/>
      <name val="Courier New"/>
      <family val="3"/>
    </font>
    <font>
      <sz val="8"/>
      <color indexed="16"/>
      <name val="MS Sans Serif"/>
      <family val="2"/>
    </font>
    <font>
      <b/>
      <sz val="11"/>
      <name val="Times New Roman"/>
      <family val="1"/>
    </font>
    <font>
      <sz val="10"/>
      <name val="MS Serif"/>
      <family val="1"/>
    </font>
    <font>
      <sz val="14"/>
      <name val="Palatino"/>
      <family val="1"/>
    </font>
    <font>
      <b/>
      <sz val="8"/>
      <color indexed="29"/>
      <name val="Arial"/>
      <family val="2"/>
    </font>
    <font>
      <sz val="16"/>
      <name val="Palatino"/>
      <family val="1"/>
    </font>
    <font>
      <sz val="32"/>
      <name val="Helvetica-Black"/>
    </font>
    <font>
      <sz val="11"/>
      <name val="Book Antiqua"/>
      <family val="1"/>
    </font>
    <font>
      <sz val="12"/>
      <name val="Helv"/>
    </font>
    <font>
      <sz val="10"/>
      <name val="NTHelvetica/Cyrillic"/>
      <family val="1"/>
    </font>
    <font>
      <sz val="10"/>
      <color indexed="50"/>
      <name val="Arial"/>
      <family val="2"/>
    </font>
    <font>
      <i/>
      <sz val="10"/>
      <color indexed="12"/>
      <name val="Calibri"/>
      <family val="2"/>
    </font>
    <font>
      <sz val="8"/>
      <name val="Calibri"/>
      <family val="2"/>
    </font>
    <font>
      <sz val="9"/>
      <name val="Times New Roman"/>
      <family val="1"/>
    </font>
    <font>
      <sz val="18"/>
      <name val="Helv"/>
    </font>
    <font>
      <sz val="9"/>
      <name val="Frutiger 45 Light"/>
      <family val="2"/>
    </font>
    <font>
      <i/>
      <sz val="8"/>
      <name val="Arial"/>
      <family val="2"/>
    </font>
    <font>
      <sz val="8"/>
      <name val="Tms Rmn"/>
    </font>
    <font>
      <sz val="10"/>
      <color indexed="16"/>
      <name val="MS Serif"/>
      <family val="1"/>
    </font>
    <font>
      <sz val="12"/>
      <color indexed="12"/>
      <name val="Times New Roman"/>
      <family val="1"/>
    </font>
    <font>
      <b/>
      <sz val="10"/>
      <color indexed="36"/>
      <name val="Arial"/>
      <family val="2"/>
    </font>
    <font>
      <b/>
      <sz val="10"/>
      <color indexed="32"/>
      <name val="Arial Narrow"/>
      <family val="2"/>
    </font>
    <font>
      <i/>
      <sz val="10"/>
      <color indexed="32"/>
      <name val="Arial Narrow"/>
      <family val="2"/>
    </font>
    <font>
      <b/>
      <sz val="14"/>
      <color indexed="25"/>
      <name val="Arial"/>
      <family val="2"/>
    </font>
    <font>
      <sz val="8"/>
      <color indexed="32"/>
      <name val="Arial Narrow"/>
      <family val="2"/>
    </font>
    <font>
      <sz val="1"/>
      <color indexed="16"/>
      <name val="Courier"/>
      <family val="3"/>
    </font>
    <font>
      <i/>
      <sz val="1"/>
      <color indexed="16"/>
      <name val="Courier"/>
      <family val="3"/>
    </font>
    <font>
      <sz val="10"/>
      <color indexed="23"/>
      <name val="Arial"/>
      <family val="2"/>
    </font>
    <font>
      <sz val="6"/>
      <color indexed="23"/>
      <name val="Helvetica-Black"/>
    </font>
    <font>
      <sz val="9.5"/>
      <color indexed="23"/>
      <name val="Helvetica-Black"/>
    </font>
    <font>
      <b/>
      <i/>
      <sz val="10"/>
      <color indexed="16"/>
      <name val="Arial"/>
      <family val="2"/>
    </font>
    <font>
      <b/>
      <u/>
      <sz val="11"/>
      <color indexed="37"/>
      <name val="Arial"/>
      <family val="2"/>
    </font>
    <font>
      <b/>
      <sz val="20"/>
      <name val="Tahoma"/>
      <family val="2"/>
    </font>
    <font>
      <b/>
      <sz val="10"/>
      <name val="Tahoma"/>
      <family val="2"/>
    </font>
    <font>
      <sz val="6"/>
      <name val="Palatino"/>
      <family val="1"/>
    </font>
    <font>
      <sz val="6"/>
      <color indexed="16"/>
      <name val="Palatino"/>
      <family val="1"/>
    </font>
    <font>
      <u/>
      <sz val="10.5"/>
      <name val="Arial"/>
      <family val="2"/>
    </font>
    <font>
      <b/>
      <i/>
      <sz val="9"/>
      <name val="Arial"/>
      <family val="2"/>
    </font>
    <font>
      <sz val="10"/>
      <name val="Helvetica-Black"/>
    </font>
    <font>
      <sz val="28"/>
      <name val="Helvetica-Black"/>
    </font>
    <font>
      <sz val="18"/>
      <name val="Palatino"/>
      <family val="1"/>
    </font>
    <font>
      <b/>
      <sz val="8"/>
      <name val="Tahoma"/>
      <family val="2"/>
    </font>
    <font>
      <i/>
      <sz val="14"/>
      <name val="Palatino"/>
      <family val="1"/>
    </font>
    <font>
      <sz val="8"/>
      <name val="Tahoma"/>
      <family val="2"/>
    </font>
    <font>
      <u/>
      <sz val="11"/>
      <name val="Arial"/>
      <family val="2"/>
    </font>
    <font>
      <sz val="9"/>
      <color indexed="9"/>
      <name val="Frutiger 45 Light"/>
      <family val="2"/>
    </font>
    <font>
      <b/>
      <sz val="8"/>
      <name val="MS Sans Serif"/>
      <family val="2"/>
    </font>
    <font>
      <b/>
      <u/>
      <sz val="8"/>
      <color indexed="56"/>
      <name val="Calibri"/>
      <family val="2"/>
    </font>
    <font>
      <sz val="10"/>
      <color indexed="10"/>
      <name val="Arial"/>
      <family val="2"/>
    </font>
    <font>
      <sz val="9"/>
      <color indexed="10"/>
      <name val="Times New Roman"/>
      <family val="1"/>
    </font>
    <font>
      <sz val="10"/>
      <color indexed="12"/>
      <name val="Frutiger 45 Light"/>
      <family val="2"/>
    </font>
    <font>
      <b/>
      <sz val="14"/>
      <color indexed="60"/>
      <name val="Arial"/>
      <family val="2"/>
    </font>
    <font>
      <b/>
      <sz val="10"/>
      <color indexed="60"/>
      <name val="Arial"/>
      <family val="2"/>
    </font>
    <font>
      <b/>
      <sz val="9"/>
      <color indexed="60"/>
      <name val="Arial"/>
      <family val="2"/>
    </font>
    <font>
      <b/>
      <sz val="8"/>
      <color indexed="60"/>
      <name val="Arial"/>
      <family val="2"/>
    </font>
    <font>
      <b/>
      <sz val="12"/>
      <color indexed="60"/>
      <name val="Arial"/>
      <family val="2"/>
    </font>
    <font>
      <b/>
      <sz val="15"/>
      <color indexed="9"/>
      <name val="Arial"/>
      <family val="2"/>
    </font>
    <font>
      <sz val="10"/>
      <color indexed="16"/>
      <name val="Arial"/>
      <family val="2"/>
    </font>
    <font>
      <sz val="18"/>
      <name val="Times New Roman"/>
      <family val="1"/>
    </font>
    <font>
      <b/>
      <sz val="13"/>
      <name val="Times New Roman"/>
      <family val="1"/>
    </font>
    <font>
      <b/>
      <i/>
      <sz val="12"/>
      <name val="Times New Roman"/>
      <family val="1"/>
    </font>
    <font>
      <i/>
      <sz val="12"/>
      <name val="Times New Roman"/>
      <family val="1"/>
    </font>
    <font>
      <b/>
      <sz val="14"/>
      <name val="Helv"/>
    </font>
    <font>
      <sz val="10"/>
      <color indexed="20"/>
      <name val="Arial"/>
      <family val="2"/>
    </font>
    <font>
      <b/>
      <sz val="12"/>
      <name val="Cambria"/>
      <family val="2"/>
    </font>
    <font>
      <sz val="7"/>
      <name val="Small Fonts"/>
      <family val="2"/>
    </font>
    <font>
      <sz val="9"/>
      <color indexed="12"/>
      <name val="Times New Roman"/>
      <family val="1"/>
    </font>
    <font>
      <sz val="10"/>
      <color indexed="59"/>
      <name val="Arial"/>
      <family val="2"/>
    </font>
    <font>
      <sz val="10"/>
      <color indexed="14"/>
      <name val="Arial"/>
      <family val="2"/>
    </font>
    <font>
      <b/>
      <sz val="13.5"/>
      <name val="MS Sans Serif"/>
      <family val="2"/>
    </font>
    <font>
      <b/>
      <i/>
      <sz val="10"/>
      <color indexed="8"/>
      <name val="Arial"/>
      <family val="2"/>
    </font>
    <font>
      <b/>
      <sz val="14"/>
      <color indexed="8"/>
      <name val="Arial"/>
      <family val="2"/>
    </font>
    <font>
      <b/>
      <sz val="8"/>
      <color indexed="8"/>
      <name val="Arial"/>
      <family val="2"/>
    </font>
    <font>
      <sz val="8"/>
      <color indexed="8"/>
      <name val="Arial"/>
      <family val="2"/>
    </font>
    <font>
      <b/>
      <sz val="10"/>
      <color indexed="17"/>
      <name val="Arial"/>
      <family val="2"/>
    </font>
    <font>
      <b/>
      <sz val="10"/>
      <color indexed="13"/>
      <name val="Arial"/>
      <family val="2"/>
    </font>
    <font>
      <b/>
      <sz val="12"/>
      <color indexed="8"/>
      <name val="Arial"/>
      <family val="2"/>
    </font>
    <font>
      <sz val="10"/>
      <color indexed="16"/>
      <name val="Helvetica-Black"/>
    </font>
    <font>
      <sz val="10"/>
      <name val="Frutiger 45 Light"/>
    </font>
    <font>
      <sz val="10"/>
      <name val="Verdana"/>
      <family val="2"/>
    </font>
    <font>
      <b/>
      <sz val="8"/>
      <name val="Calibri"/>
      <family val="2"/>
    </font>
    <font>
      <sz val="8"/>
      <color indexed="8"/>
      <name val="Tahoma"/>
      <family val="2"/>
    </font>
    <font>
      <b/>
      <sz val="10"/>
      <color indexed="8"/>
      <name val="Tahoma"/>
      <family val="2"/>
    </font>
    <font>
      <b/>
      <sz val="9"/>
      <color indexed="8"/>
      <name val="Tahoma"/>
      <family val="2"/>
    </font>
    <font>
      <b/>
      <sz val="8"/>
      <color indexed="8"/>
      <name val="Tahoma"/>
      <family val="2"/>
    </font>
    <font>
      <b/>
      <u/>
      <sz val="8"/>
      <color indexed="56"/>
      <name val="Tahoma"/>
      <family val="2"/>
    </font>
    <font>
      <b/>
      <sz val="12"/>
      <color indexed="8"/>
      <name val="Tahoma"/>
      <family val="2"/>
    </font>
    <font>
      <b/>
      <sz val="13"/>
      <color indexed="8"/>
      <name val="Tahoma"/>
      <family val="2"/>
    </font>
    <font>
      <b/>
      <sz val="14"/>
      <color indexed="8"/>
      <name val="Tahoma"/>
      <family val="2"/>
    </font>
    <font>
      <b/>
      <sz val="10"/>
      <color indexed="56"/>
      <name val="Arial"/>
      <family val="2"/>
    </font>
    <font>
      <b/>
      <u/>
      <sz val="12"/>
      <name val="Helv"/>
    </font>
    <font>
      <sz val="8"/>
      <color indexed="10"/>
      <name val="Arial"/>
      <family val="2"/>
    </font>
    <font>
      <sz val="8"/>
      <name val="Wingdings"/>
      <charset val="2"/>
    </font>
    <font>
      <sz val="8"/>
      <name val="Helv"/>
    </font>
    <font>
      <b/>
      <sz val="11"/>
      <color indexed="8"/>
      <name val="Arial"/>
      <family val="2"/>
    </font>
    <font>
      <b/>
      <sz val="8"/>
      <color indexed="12"/>
      <name val="Courier New"/>
      <family val="3"/>
    </font>
    <font>
      <b/>
      <sz val="8"/>
      <color indexed="25"/>
      <name val="Arial"/>
      <family val="2"/>
    </font>
    <font>
      <b/>
      <sz val="8"/>
      <color indexed="21"/>
      <name val="Times New Roman"/>
      <family val="1"/>
    </font>
    <font>
      <b/>
      <i/>
      <sz val="11"/>
      <color indexed="8"/>
      <name val="Times New Roman"/>
      <family val="1"/>
    </font>
    <font>
      <b/>
      <i/>
      <sz val="8"/>
      <color indexed="10"/>
      <name val="Arial"/>
      <family val="2"/>
    </font>
    <font>
      <b/>
      <sz val="11"/>
      <color indexed="20"/>
      <name val="Arial"/>
      <family val="2"/>
    </font>
    <font>
      <b/>
      <sz val="8"/>
      <color indexed="8"/>
      <name val="Times New Roman"/>
      <family val="1"/>
    </font>
    <font>
      <b/>
      <sz val="8"/>
      <color indexed="54"/>
      <name val="Courier New"/>
      <family val="3"/>
    </font>
    <font>
      <sz val="8"/>
      <color indexed="8"/>
      <name val="MS Shell Dlg"/>
    </font>
    <font>
      <b/>
      <sz val="8"/>
      <color indexed="52"/>
      <name val="Arial"/>
      <family val="2"/>
    </font>
    <font>
      <b/>
      <sz val="8"/>
      <color indexed="49"/>
      <name val="Arial"/>
      <family val="2"/>
    </font>
    <font>
      <sz val="10"/>
      <color indexed="8"/>
      <name val="Courier New"/>
      <family val="3"/>
    </font>
    <font>
      <b/>
      <sz val="8"/>
      <color indexed="30"/>
      <name val="Courier New"/>
      <family val="3"/>
    </font>
    <font>
      <i/>
      <sz val="10"/>
      <color indexed="8"/>
      <name val="Arial"/>
      <family val="2"/>
    </font>
    <font>
      <sz val="10"/>
      <color indexed="8"/>
      <name val="Times New Roman"/>
      <family val="1"/>
    </font>
    <font>
      <b/>
      <i/>
      <sz val="12"/>
      <color indexed="8"/>
      <name val="Arial"/>
      <family val="2"/>
    </font>
    <font>
      <sz val="12"/>
      <color indexed="8"/>
      <name val="Arial"/>
      <family val="2"/>
    </font>
    <font>
      <i/>
      <sz val="12"/>
      <color indexed="8"/>
      <name val="Arial"/>
      <family val="2"/>
    </font>
    <font>
      <sz val="19"/>
      <color indexed="48"/>
      <name val="Arial"/>
      <family val="2"/>
    </font>
    <font>
      <b/>
      <sz val="13"/>
      <name val="Arial"/>
      <family val="2"/>
    </font>
    <font>
      <sz val="9"/>
      <color indexed="48"/>
      <name val="Arial"/>
      <family val="2"/>
    </font>
    <font>
      <sz val="9"/>
      <color indexed="10"/>
      <name val="Arial"/>
      <family val="2"/>
    </font>
    <font>
      <sz val="9"/>
      <color indexed="20"/>
      <name val="Arial"/>
      <family val="2"/>
    </font>
    <font>
      <b/>
      <sz val="9"/>
      <color indexed="20"/>
      <name val="Arial"/>
      <family val="2"/>
    </font>
    <font>
      <b/>
      <i/>
      <sz val="12"/>
      <color indexed="9"/>
      <name val="Arial"/>
      <family val="2"/>
    </font>
    <font>
      <b/>
      <sz val="14"/>
      <name val="Cambria"/>
      <family val="2"/>
    </font>
    <font>
      <b/>
      <sz val="12"/>
      <color indexed="9"/>
      <name val="Arial"/>
      <family val="2"/>
    </font>
    <font>
      <sz val="12"/>
      <color indexed="9"/>
      <name val="Arial"/>
      <family val="2"/>
    </font>
    <font>
      <sz val="8"/>
      <name val="MS Sans Serif"/>
      <family val="2"/>
    </font>
    <font>
      <b/>
      <sz val="8"/>
      <color indexed="17"/>
      <name val="Arial"/>
      <family val="2"/>
    </font>
    <font>
      <b/>
      <sz val="8"/>
      <color indexed="8"/>
      <name val="Helv"/>
    </font>
    <font>
      <sz val="11"/>
      <color indexed="9"/>
      <name val="Arial Narrow"/>
      <family val="2"/>
    </font>
    <font>
      <sz val="9"/>
      <color indexed="21"/>
      <name val="Helvetica-Black"/>
    </font>
    <font>
      <u/>
      <sz val="10"/>
      <name val="Arial Narrow"/>
      <family val="2"/>
    </font>
    <font>
      <sz val="9"/>
      <name val="Helvetica-Black"/>
    </font>
    <font>
      <b/>
      <sz val="10"/>
      <name val="Times New Roman"/>
      <family val="1"/>
    </font>
    <font>
      <sz val="12"/>
      <color indexed="8"/>
      <name val="Palatino"/>
      <family val="1"/>
    </font>
    <font>
      <sz val="24"/>
      <color indexed="13"/>
      <name val="Helv"/>
    </font>
    <font>
      <b/>
      <i/>
      <sz val="14"/>
      <color indexed="9"/>
      <name val="Times New Roman"/>
      <family val="1"/>
    </font>
    <font>
      <u/>
      <sz val="7.5"/>
      <color indexed="56"/>
      <name val="Arial"/>
      <family val="2"/>
    </font>
    <font>
      <b/>
      <sz val="10"/>
      <name val="Arial Narrow"/>
      <family val="2"/>
    </font>
    <font>
      <u/>
      <sz val="8"/>
      <color indexed="8"/>
      <name val="Arial"/>
      <family val="2"/>
    </font>
    <font>
      <sz val="8"/>
      <color indexed="12"/>
      <name val="Arial"/>
      <family val="2"/>
    </font>
    <font>
      <sz val="10"/>
      <color indexed="10"/>
      <name val="Arial Narrow"/>
      <family val="2"/>
    </font>
    <font>
      <b/>
      <sz val="9"/>
      <color indexed="9"/>
      <name val="Frutiger 45 Light"/>
      <family val="2"/>
    </font>
    <font>
      <b/>
      <i/>
      <sz val="8"/>
      <name val="Helv"/>
    </font>
    <font>
      <b/>
      <sz val="12"/>
      <color indexed="12"/>
      <name val="Times New Roman"/>
      <family val="1"/>
    </font>
    <font>
      <sz val="12"/>
      <name val="바탕체"/>
      <family val="3"/>
      <charset val="129"/>
    </font>
    <font>
      <sz val="10"/>
      <name val="돋움"/>
      <family val="2"/>
      <charset val="129"/>
    </font>
    <font>
      <sz val="10"/>
      <name val="휴먼옛체"/>
      <family val="3"/>
      <charset val="129"/>
    </font>
    <font>
      <sz val="11"/>
      <name val="ＭＳ Ｐゴシック"/>
      <family val="2"/>
    </font>
    <font>
      <i/>
      <sz val="10"/>
      <color theme="1"/>
      <name val="Arial"/>
      <family val="2"/>
    </font>
    <font>
      <sz val="11"/>
      <color rgb="FFFF0000"/>
      <name val="Calibri"/>
      <family val="2"/>
      <scheme val="minor"/>
    </font>
    <font>
      <b/>
      <sz val="12"/>
      <color theme="1"/>
      <name val="Calibri"/>
      <family val="2"/>
      <scheme val="minor"/>
    </font>
    <font>
      <sz val="8"/>
      <color theme="1"/>
      <name val="Arial"/>
      <family val="2"/>
    </font>
  </fonts>
  <fills count="101">
    <fill>
      <patternFill patternType="none"/>
    </fill>
    <fill>
      <patternFill patternType="gray125"/>
    </fill>
    <fill>
      <patternFill patternType="solid">
        <fgColor theme="0" tint="-0.14999847407452621"/>
        <bgColor indexed="64"/>
      </patternFill>
    </fill>
    <fill>
      <patternFill patternType="solid">
        <fgColor theme="3" tint="0.59999389629810485"/>
        <bgColor indexed="64"/>
      </patternFill>
    </fill>
    <fill>
      <patternFill patternType="solid">
        <fgColor theme="0"/>
        <bgColor indexed="64"/>
      </patternFill>
    </fill>
    <fill>
      <patternFill patternType="solid">
        <fgColor theme="1"/>
        <bgColor indexed="64"/>
      </patternFill>
    </fill>
    <fill>
      <patternFill patternType="solid">
        <fgColor theme="0" tint="-0.249977111117893"/>
        <bgColor indexed="64"/>
      </patternFill>
    </fill>
    <fill>
      <patternFill patternType="solid">
        <fgColor theme="0" tint="-0.499984740745262"/>
        <bgColor indexed="64"/>
      </patternFill>
    </fill>
    <fill>
      <patternFill patternType="solid">
        <fgColor indexed="8"/>
        <bgColor indexed="64"/>
      </patternFill>
    </fill>
    <fill>
      <patternFill patternType="solid">
        <fgColor indexed="22"/>
        <bgColor indexed="64"/>
      </patternFill>
    </fill>
    <fill>
      <patternFill patternType="solid">
        <fgColor indexed="48"/>
        <bgColor indexed="64"/>
      </patternFill>
    </fill>
    <fill>
      <patternFill patternType="solid">
        <fgColor indexed="62"/>
        <bgColor indexed="64"/>
      </patternFill>
    </fill>
    <fill>
      <patternFill patternType="solid">
        <fgColor indexed="9"/>
        <bgColor indexed="64"/>
      </patternFill>
    </fill>
    <fill>
      <patternFill patternType="solid">
        <fgColor rgb="FFFFFFCC"/>
        <bgColor indexed="64"/>
      </patternFill>
    </fill>
    <fill>
      <patternFill patternType="solid">
        <fgColor theme="9" tint="0.39994506668294322"/>
        <bgColor indexed="64"/>
      </patternFill>
    </fill>
    <fill>
      <patternFill patternType="solid">
        <fgColor theme="6" tint="0.39994506668294322"/>
        <bgColor indexed="64"/>
      </patternFill>
    </fill>
    <fill>
      <patternFill patternType="solid">
        <fgColor indexed="42"/>
      </patternFill>
    </fill>
    <fill>
      <patternFill patternType="solid">
        <fgColor indexed="9"/>
      </patternFill>
    </fill>
    <fill>
      <patternFill patternType="solid">
        <fgColor indexed="47"/>
      </patternFill>
    </fill>
    <fill>
      <patternFill patternType="solid">
        <fgColor indexed="26"/>
      </patternFill>
    </fill>
    <fill>
      <patternFill patternType="solid">
        <fgColor indexed="27"/>
      </patternFill>
    </fill>
    <fill>
      <patternFill patternType="solid">
        <fgColor indexed="22"/>
      </patternFill>
    </fill>
    <fill>
      <patternFill patternType="solid">
        <fgColor indexed="43"/>
      </patternFill>
    </fill>
    <fill>
      <patternFill patternType="solid">
        <fgColor indexed="44"/>
      </patternFill>
    </fill>
    <fill>
      <patternFill patternType="solid">
        <fgColor indexed="49"/>
      </patternFill>
    </fill>
    <fill>
      <patternFill patternType="solid">
        <fgColor indexed="31"/>
        <bgColor indexed="31"/>
      </patternFill>
    </fill>
    <fill>
      <patternFill patternType="solid">
        <fgColor indexed="44"/>
        <bgColor indexed="44"/>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54"/>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45"/>
      </patternFill>
    </fill>
    <fill>
      <patternFill patternType="solid">
        <fgColor indexed="55"/>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27"/>
        <bgColor indexed="64"/>
      </patternFill>
    </fill>
    <fill>
      <patternFill patternType="solid">
        <fgColor indexed="26"/>
        <bgColor indexed="64"/>
      </patternFill>
    </fill>
    <fill>
      <patternFill patternType="mediumGray">
        <fgColor indexed="22"/>
      </patternFill>
    </fill>
    <fill>
      <patternFill patternType="solid">
        <fgColor theme="6" tint="0.39997558519241921"/>
        <bgColor indexed="64"/>
      </patternFill>
    </fill>
    <fill>
      <patternFill patternType="solid">
        <fgColor indexed="44"/>
        <bgColor indexed="64"/>
      </patternFill>
    </fill>
    <fill>
      <patternFill patternType="solid">
        <fgColor theme="3" tint="-0.249977111117893"/>
        <bgColor indexed="64"/>
      </patternFill>
    </fill>
    <fill>
      <patternFill patternType="solid">
        <fgColor rgb="FFFFC000"/>
        <bgColor indexed="64"/>
      </patternFill>
    </fill>
    <fill>
      <patternFill patternType="solid">
        <fgColor rgb="FF000000"/>
        <bgColor rgb="FF000000"/>
      </patternFill>
    </fill>
    <fill>
      <patternFill patternType="solid">
        <fgColor rgb="FF808080"/>
        <bgColor rgb="FF000000"/>
      </patternFill>
    </fill>
    <fill>
      <patternFill patternType="solid">
        <fgColor rgb="FFFFFFCC"/>
        <bgColor rgb="FF000000"/>
      </patternFill>
    </fill>
    <fill>
      <patternFill patternType="solid">
        <fgColor rgb="FFFFFF99"/>
        <bgColor indexed="64"/>
      </patternFill>
    </fill>
    <fill>
      <patternFill patternType="solid">
        <fgColor theme="1"/>
        <bgColor rgb="FF000000"/>
      </patternFill>
    </fill>
    <fill>
      <patternFill patternType="solid">
        <fgColor rgb="FFFFFF99"/>
        <bgColor rgb="FF000000"/>
      </patternFill>
    </fill>
    <fill>
      <patternFill patternType="solid">
        <fgColor theme="0"/>
        <bgColor rgb="FF000000"/>
      </patternFill>
    </fill>
    <fill>
      <patternFill patternType="solid">
        <fgColor indexed="31"/>
      </patternFill>
    </fill>
    <fill>
      <patternFill patternType="solid">
        <fgColor indexed="46"/>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41"/>
        <bgColor indexed="64"/>
      </patternFill>
    </fill>
    <fill>
      <patternFill patternType="solid">
        <fgColor indexed="42"/>
        <bgColor indexed="64"/>
      </patternFill>
    </fill>
    <fill>
      <patternFill patternType="solid">
        <fgColor indexed="43"/>
        <bgColor indexed="64"/>
      </patternFill>
    </fill>
    <fill>
      <patternFill patternType="solid">
        <fgColor indexed="23"/>
        <bgColor indexed="64"/>
      </patternFill>
    </fill>
    <fill>
      <patternFill patternType="solid">
        <fgColor indexed="50"/>
        <bgColor indexed="64"/>
      </patternFill>
    </fill>
    <fill>
      <patternFill patternType="solid">
        <fgColor indexed="15"/>
        <bgColor indexed="64"/>
      </patternFill>
    </fill>
    <fill>
      <patternFill patternType="lightGray">
        <bgColor indexed="9"/>
      </patternFill>
    </fill>
    <fill>
      <patternFill patternType="lightUp">
        <fgColor indexed="14"/>
        <bgColor indexed="45"/>
      </patternFill>
    </fill>
    <fill>
      <patternFill patternType="lightDown">
        <fgColor indexed="23"/>
      </patternFill>
    </fill>
    <fill>
      <patternFill patternType="solid">
        <fgColor indexed="46"/>
        <bgColor indexed="64"/>
      </patternFill>
    </fill>
    <fill>
      <patternFill patternType="solid">
        <fgColor indexed="63"/>
        <bgColor indexed="64"/>
      </patternFill>
    </fill>
    <fill>
      <patternFill patternType="gray0625">
        <bgColor indexed="22"/>
      </patternFill>
    </fill>
    <fill>
      <patternFill patternType="solid">
        <fgColor indexed="12"/>
        <bgColor indexed="64"/>
      </patternFill>
    </fill>
    <fill>
      <patternFill patternType="solid">
        <fgColor indexed="47"/>
        <bgColor indexed="64"/>
      </patternFill>
    </fill>
    <fill>
      <patternFill patternType="solid">
        <fgColor indexed="21"/>
        <bgColor indexed="64"/>
      </patternFill>
    </fill>
    <fill>
      <patternFill patternType="solid">
        <fgColor indexed="45"/>
        <bgColor indexed="64"/>
      </patternFill>
    </fill>
    <fill>
      <patternFill patternType="solid">
        <fgColor indexed="13"/>
      </patternFill>
    </fill>
    <fill>
      <patternFill patternType="solid">
        <fgColor indexed="32"/>
        <bgColor indexed="64"/>
      </patternFill>
    </fill>
    <fill>
      <patternFill patternType="solid">
        <fgColor indexed="33"/>
        <bgColor indexed="64"/>
      </patternFill>
    </fill>
    <fill>
      <patternFill patternType="solid">
        <fgColor indexed="17"/>
      </patternFill>
    </fill>
    <fill>
      <patternFill patternType="mediumGray">
        <fgColor indexed="17"/>
      </patternFill>
    </fill>
    <fill>
      <patternFill patternType="darkVertical"/>
    </fill>
    <fill>
      <patternFill patternType="solid">
        <fgColor indexed="54"/>
        <bgColor indexed="64"/>
      </patternFill>
    </fill>
    <fill>
      <patternFill patternType="solid">
        <fgColor indexed="10"/>
        <bgColor indexed="64"/>
      </patternFill>
    </fill>
    <fill>
      <patternFill patternType="solid">
        <fgColor indexed="29"/>
        <bgColor indexed="64"/>
      </patternFill>
    </fill>
    <fill>
      <patternFill patternType="solid">
        <fgColor indexed="51"/>
        <bgColor indexed="64"/>
      </patternFill>
    </fill>
    <fill>
      <patternFill patternType="solid">
        <fgColor indexed="57"/>
        <bgColor indexed="64"/>
      </patternFill>
    </fill>
    <fill>
      <patternFill patternType="lightUp">
        <fgColor indexed="48"/>
        <bgColor indexed="44"/>
      </patternFill>
    </fill>
    <fill>
      <patternFill patternType="solid">
        <fgColor indexed="40"/>
        <bgColor indexed="64"/>
      </patternFill>
    </fill>
    <fill>
      <patternFill patternType="gray0625"/>
    </fill>
    <fill>
      <patternFill patternType="lightGrid">
        <fgColor indexed="22"/>
        <bgColor indexed="9"/>
      </patternFill>
    </fill>
    <fill>
      <patternFill patternType="solid">
        <fgColor indexed="16"/>
        <bgColor indexed="64"/>
      </patternFill>
    </fill>
    <fill>
      <patternFill patternType="solid">
        <fgColor indexed="12"/>
      </patternFill>
    </fill>
    <fill>
      <patternFill patternType="solid">
        <fgColor indexed="18"/>
        <bgColor indexed="64"/>
      </patternFill>
    </fill>
    <fill>
      <patternFill patternType="solid">
        <fgColor theme="0" tint="-0.14996795556505021"/>
        <bgColor indexed="64"/>
      </patternFill>
    </fill>
    <fill>
      <patternFill patternType="solid">
        <fgColor rgb="FFFFFF00"/>
        <bgColor indexed="64"/>
      </patternFill>
    </fill>
  </fills>
  <borders count="272">
    <border>
      <left/>
      <right/>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medium">
        <color auto="1"/>
      </left>
      <right/>
      <top/>
      <bottom style="medium">
        <color auto="1"/>
      </bottom>
      <diagonal/>
    </border>
    <border>
      <left/>
      <right/>
      <top/>
      <bottom style="medium">
        <color auto="1"/>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bottom/>
      <diagonal/>
    </border>
    <border>
      <left/>
      <right/>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auto="1"/>
      </left>
      <right/>
      <top/>
      <bottom/>
      <diagonal/>
    </border>
    <border>
      <left style="thin">
        <color auto="1"/>
      </left>
      <right style="medium">
        <color indexed="64"/>
      </right>
      <top/>
      <bottom/>
      <diagonal/>
    </border>
    <border>
      <left style="thin">
        <color indexed="64"/>
      </left>
      <right style="thin">
        <color indexed="64"/>
      </right>
      <top/>
      <bottom/>
      <diagonal/>
    </border>
    <border>
      <left style="thin">
        <color indexed="23"/>
      </left>
      <right style="thin">
        <color indexed="23"/>
      </right>
      <top style="thin">
        <color indexed="23"/>
      </top>
      <bottom style="thin">
        <color indexed="23"/>
      </bottom>
      <diagonal/>
    </border>
    <border>
      <left/>
      <right/>
      <top/>
      <bottom style="medium">
        <color indexed="49"/>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medium">
        <color indexed="64"/>
      </left>
      <right/>
      <top/>
      <bottom/>
      <diagonal/>
    </border>
    <border>
      <left/>
      <right style="medium">
        <color indexed="64"/>
      </right>
      <top/>
      <bottom/>
      <diagonal/>
    </border>
    <border>
      <left style="medium">
        <color indexed="64"/>
      </left>
      <right style="medium">
        <color indexed="64"/>
      </right>
      <top/>
      <bottom/>
      <diagonal/>
    </border>
    <border>
      <left/>
      <right/>
      <top style="medium">
        <color indexed="64"/>
      </top>
      <bottom/>
      <diagonal/>
    </border>
    <border>
      <left style="medium">
        <color indexed="64"/>
      </left>
      <right style="thin">
        <color indexed="64"/>
      </right>
      <top/>
      <bottom/>
      <diagonal/>
    </border>
    <border>
      <left/>
      <right/>
      <top style="thin">
        <color indexed="64"/>
      </top>
      <bottom style="double">
        <color indexed="64"/>
      </bottom>
      <diagonal/>
    </border>
    <border>
      <left style="medium">
        <color indexed="64"/>
      </left>
      <right style="medium">
        <color indexed="64"/>
      </right>
      <top/>
      <bottom style="medium">
        <color indexed="64"/>
      </bottom>
      <diagonal/>
    </border>
    <border>
      <left/>
      <right style="medium">
        <color auto="1"/>
      </right>
      <top style="medium">
        <color auto="1"/>
      </top>
      <bottom/>
      <diagonal/>
    </border>
    <border>
      <left style="medium">
        <color auto="1"/>
      </left>
      <right/>
      <top style="medium">
        <color auto="1"/>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top/>
      <bottom style="medium">
        <color auto="1"/>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auto="1"/>
      </left>
      <right style="medium">
        <color indexed="64"/>
      </right>
      <top/>
      <bottom style="thin">
        <color auto="1"/>
      </bottom>
      <diagonal/>
    </border>
    <border>
      <left/>
      <right style="medium">
        <color auto="1"/>
      </right>
      <top/>
      <bottom style="thin">
        <color auto="1"/>
      </bottom>
      <diagonal/>
    </border>
    <border>
      <left/>
      <right/>
      <top style="medium">
        <color auto="1"/>
      </top>
      <bottom style="thin">
        <color auto="1"/>
      </bottom>
      <diagonal/>
    </border>
    <border>
      <left style="thin">
        <color indexed="64"/>
      </left>
      <right/>
      <top style="medium">
        <color indexed="64"/>
      </top>
      <bottom/>
      <diagonal/>
    </border>
    <border>
      <left style="thin">
        <color auto="1"/>
      </left>
      <right style="medium">
        <color indexed="64"/>
      </right>
      <top style="medium">
        <color auto="1"/>
      </top>
      <bottom/>
      <diagonal/>
    </border>
    <border>
      <left/>
      <right style="thin">
        <color indexed="64"/>
      </right>
      <top style="medium">
        <color indexed="64"/>
      </top>
      <bottom/>
      <diagonal/>
    </border>
    <border>
      <left/>
      <right/>
      <top/>
      <bottom style="thin">
        <color indexed="64"/>
      </bottom>
      <diagonal/>
    </border>
    <border>
      <left style="thin">
        <color auto="1"/>
      </left>
      <right/>
      <top style="thin">
        <color indexed="64"/>
      </top>
      <bottom style="thin">
        <color indexed="64"/>
      </bottom>
      <diagonal/>
    </border>
    <border>
      <left style="thin">
        <color auto="1"/>
      </left>
      <right style="thin">
        <color auto="1"/>
      </right>
      <top/>
      <bottom style="thin">
        <color auto="1"/>
      </bottom>
      <diagonal/>
    </border>
    <border>
      <left/>
      <right style="thin">
        <color auto="1"/>
      </right>
      <top style="thin">
        <color auto="1"/>
      </top>
      <bottom style="thin">
        <color auto="1"/>
      </bottom>
      <diagonal/>
    </border>
    <border>
      <left/>
      <right/>
      <top style="thin">
        <color auto="1"/>
      </top>
      <bottom style="thin">
        <color indexed="64"/>
      </bottom>
      <diagonal/>
    </border>
    <border>
      <left style="double">
        <color indexed="63"/>
      </left>
      <right style="double">
        <color indexed="63"/>
      </right>
      <top style="double">
        <color indexed="63"/>
      </top>
      <bottom style="double">
        <color indexed="63"/>
      </bottom>
      <diagonal/>
    </border>
    <border>
      <left/>
      <right/>
      <top style="medium">
        <color indexed="64"/>
      </top>
      <bottom/>
      <diagonal/>
    </border>
    <border>
      <left style="double">
        <color indexed="63"/>
      </left>
      <right style="double">
        <color indexed="63"/>
      </right>
      <top style="double">
        <color indexed="63"/>
      </top>
      <bottom style="double">
        <color indexed="63"/>
      </bottom>
      <diagonal/>
    </border>
    <border>
      <left style="double">
        <color indexed="63"/>
      </left>
      <right style="double">
        <color indexed="63"/>
      </right>
      <top style="double">
        <color indexed="63"/>
      </top>
      <bottom style="double">
        <color indexed="63"/>
      </bottom>
      <diagonal/>
    </border>
    <border>
      <left style="thin">
        <color auto="1"/>
      </left>
      <right style="medium">
        <color auto="1"/>
      </right>
      <top/>
      <bottom style="medium">
        <color auto="1"/>
      </bottom>
      <diagonal/>
    </border>
    <border>
      <left style="medium">
        <color auto="1"/>
      </left>
      <right style="thin">
        <color auto="1"/>
      </right>
      <top/>
      <bottom style="medium">
        <color auto="1"/>
      </bottom>
      <diagonal/>
    </border>
    <border>
      <left style="thin">
        <color auto="1"/>
      </left>
      <right style="thin">
        <color auto="1"/>
      </right>
      <top/>
      <bottom style="medium">
        <color auto="1"/>
      </bottom>
      <diagonal/>
    </border>
    <border>
      <left/>
      <right/>
      <top/>
      <bottom style="medium">
        <color auto="1"/>
      </bottom>
      <diagonal/>
    </border>
    <border>
      <left style="medium">
        <color auto="1"/>
      </left>
      <right style="medium">
        <color auto="1"/>
      </right>
      <top/>
      <bottom style="thin">
        <color auto="1"/>
      </bottom>
      <diagonal/>
    </border>
    <border>
      <left style="thin">
        <color indexed="64"/>
      </left>
      <right/>
      <top/>
      <bottom style="thin">
        <color auto="1"/>
      </bottom>
      <diagonal/>
    </border>
    <border>
      <left style="thin">
        <color indexed="23"/>
      </left>
      <right style="thin">
        <color indexed="23"/>
      </right>
      <top style="thin">
        <color indexed="23"/>
      </top>
      <bottom style="thin">
        <color indexed="23"/>
      </bottom>
      <diagonal/>
    </border>
    <border>
      <left/>
      <right/>
      <top/>
      <bottom style="medium">
        <color indexed="49"/>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thin">
        <color indexed="64"/>
      </right>
      <top/>
      <bottom style="medium">
        <color indexed="64"/>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right style="medium">
        <color indexed="64"/>
      </right>
      <top/>
      <bottom style="medium">
        <color indexed="64"/>
      </bottom>
      <diagonal/>
    </border>
    <border>
      <left style="medium">
        <color auto="1"/>
      </left>
      <right/>
      <top/>
      <bottom style="medium">
        <color auto="1"/>
      </bottom>
      <diagonal/>
    </border>
    <border>
      <left style="thin">
        <color indexed="64"/>
      </left>
      <right/>
      <top style="medium">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auto="1"/>
      </left>
      <right style="medium">
        <color auto="1"/>
      </right>
      <top style="medium">
        <color auto="1"/>
      </top>
      <bottom/>
      <diagonal/>
    </border>
    <border>
      <left style="medium">
        <color auto="1"/>
      </left>
      <right style="medium">
        <color auto="1"/>
      </right>
      <top style="medium">
        <color auto="1"/>
      </top>
      <bottom style="thin">
        <color auto="1"/>
      </bottom>
      <diagonal/>
    </border>
    <border>
      <left/>
      <right style="thin">
        <color auto="1"/>
      </right>
      <top style="medium">
        <color auto="1"/>
      </top>
      <bottom style="thin">
        <color auto="1"/>
      </bottom>
      <diagonal/>
    </border>
    <border>
      <left/>
      <right/>
      <top style="medium">
        <color auto="1"/>
      </top>
      <bottom style="medium">
        <color auto="1"/>
      </bottom>
      <diagonal/>
    </border>
    <border>
      <left style="medium">
        <color indexed="64"/>
      </left>
      <right style="thin">
        <color indexed="64"/>
      </right>
      <top style="medium">
        <color indexed="64"/>
      </top>
      <bottom/>
      <diagonal/>
    </border>
    <border>
      <left style="medium">
        <color indexed="64"/>
      </left>
      <right/>
      <top style="medium">
        <color indexed="64"/>
      </top>
      <bottom style="thin">
        <color indexed="64"/>
      </bottom>
      <diagonal/>
    </border>
    <border>
      <left style="thin">
        <color auto="1"/>
      </left>
      <right style="thin">
        <color auto="1"/>
      </right>
      <top style="medium">
        <color auto="1"/>
      </top>
      <bottom/>
      <diagonal/>
    </border>
    <border>
      <left/>
      <right style="medium">
        <color indexed="64"/>
      </right>
      <top style="medium">
        <color auto="1"/>
      </top>
      <bottom style="thin">
        <color auto="1"/>
      </bottom>
      <diagonal/>
    </border>
    <border>
      <left/>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auto="1"/>
      </left>
      <right style="medium">
        <color indexed="64"/>
      </right>
      <top style="medium">
        <color auto="1"/>
      </top>
      <bottom style="thin">
        <color auto="1"/>
      </bottom>
      <diagonal/>
    </border>
    <border>
      <left/>
      <right style="thin">
        <color auto="1"/>
      </right>
      <top style="medium">
        <color auto="1"/>
      </top>
      <bottom style="medium">
        <color auto="1"/>
      </bottom>
      <diagonal/>
    </border>
    <border>
      <left style="medium">
        <color auto="1"/>
      </left>
      <right style="medium">
        <color auto="1"/>
      </right>
      <top style="thin">
        <color auto="1"/>
      </top>
      <bottom style="medium">
        <color auto="1"/>
      </bottom>
      <diagonal/>
    </border>
    <border>
      <left style="medium">
        <color indexed="64"/>
      </left>
      <right style="medium">
        <color auto="1"/>
      </right>
      <top style="medium">
        <color auto="1"/>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top/>
      <bottom style="medium">
        <color indexed="64"/>
      </bottom>
      <diagonal/>
    </border>
    <border>
      <left style="medium">
        <color indexed="64"/>
      </left>
      <right style="thin">
        <color indexed="64"/>
      </right>
      <top/>
      <bottom style="medium">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top style="thin">
        <color auto="1"/>
      </top>
      <bottom style="thin">
        <color auto="1"/>
      </bottom>
      <diagonal/>
    </border>
    <border>
      <left/>
      <right/>
      <top style="thin">
        <color auto="1"/>
      </top>
      <bottom style="medium">
        <color auto="1"/>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medium">
        <color auto="1"/>
      </top>
      <bottom style="medium">
        <color indexed="64"/>
      </bottom>
      <diagonal/>
    </border>
    <border>
      <left style="thin">
        <color indexed="64"/>
      </left>
      <right style="thin">
        <color indexed="64"/>
      </right>
      <top style="medium">
        <color auto="1"/>
      </top>
      <bottom style="medium">
        <color indexed="64"/>
      </bottom>
      <diagonal/>
    </border>
    <border>
      <left style="thin">
        <color auto="1"/>
      </left>
      <right/>
      <top style="thin">
        <color indexed="64"/>
      </top>
      <bottom style="thin">
        <color indexed="64"/>
      </bottom>
      <diagonal/>
    </border>
    <border>
      <left/>
      <right/>
      <top style="thin">
        <color indexed="64"/>
      </top>
      <bottom/>
      <diagonal/>
    </border>
    <border>
      <left/>
      <right style="thin">
        <color auto="1"/>
      </right>
      <top style="thin">
        <color auto="1"/>
      </top>
      <bottom/>
      <diagonal/>
    </border>
    <border>
      <left/>
      <right/>
      <top style="hair">
        <color indexed="8"/>
      </top>
      <bottom style="hair">
        <color indexed="8"/>
      </bottom>
      <diagonal/>
    </border>
    <border>
      <left/>
      <right/>
      <top/>
      <bottom style="medium">
        <color indexed="18"/>
      </bottom>
      <diagonal/>
    </border>
    <border>
      <left style="double">
        <color indexed="64"/>
      </left>
      <right/>
      <top/>
      <bottom style="hair">
        <color indexed="64"/>
      </bottom>
      <diagonal/>
    </border>
    <border>
      <left style="medium">
        <color indexed="22"/>
      </left>
      <right style="medium">
        <color indexed="22"/>
      </right>
      <top style="medium">
        <color indexed="22"/>
      </top>
      <bottom style="medium">
        <color indexed="22"/>
      </bottom>
      <diagonal/>
    </border>
    <border>
      <left style="thin">
        <color indexed="18"/>
      </left>
      <right style="thin">
        <color indexed="18"/>
      </right>
      <top style="thin">
        <color indexed="18"/>
      </top>
      <bottom style="thin">
        <color indexed="18"/>
      </bottom>
      <diagonal/>
    </border>
    <border>
      <left style="thick">
        <color indexed="22"/>
      </left>
      <right style="thick">
        <color indexed="22"/>
      </right>
      <top style="thick">
        <color indexed="22"/>
      </top>
      <bottom style="thick">
        <color indexed="22"/>
      </bottom>
      <diagonal/>
    </border>
    <border>
      <left/>
      <right/>
      <top/>
      <bottom style="hair">
        <color indexed="64"/>
      </bottom>
      <diagonal/>
    </border>
    <border>
      <left/>
      <right/>
      <top/>
      <bottom style="thin">
        <color indexed="22"/>
      </bottom>
      <diagonal/>
    </border>
    <border>
      <left/>
      <right/>
      <top/>
      <bottom style="double">
        <color indexed="64"/>
      </bottom>
      <diagonal/>
    </border>
    <border>
      <left/>
      <right/>
      <top/>
      <bottom style="medium">
        <color indexed="24"/>
      </bottom>
      <diagonal/>
    </border>
    <border>
      <left style="thin">
        <color indexed="8"/>
      </left>
      <right style="thin">
        <color indexed="8"/>
      </right>
      <top style="thin">
        <color indexed="8"/>
      </top>
      <bottom style="thin">
        <color indexed="8"/>
      </bottom>
      <diagonal/>
    </border>
    <border>
      <left/>
      <right/>
      <top style="thin">
        <color indexed="8"/>
      </top>
      <bottom style="thin">
        <color indexed="8"/>
      </bottom>
      <diagonal/>
    </border>
    <border>
      <left/>
      <right/>
      <top style="medium">
        <color indexed="64"/>
      </top>
      <bottom style="thin">
        <color indexed="64"/>
      </bottom>
      <diagonal/>
    </border>
    <border>
      <left/>
      <right/>
      <top/>
      <bottom style="dotted">
        <color indexed="64"/>
      </bottom>
      <diagonal/>
    </border>
    <border>
      <left style="thin">
        <color indexed="36"/>
      </left>
      <right style="thin">
        <color indexed="36"/>
      </right>
      <top style="thin">
        <color indexed="36"/>
      </top>
      <bottom style="thin">
        <color indexed="36"/>
      </bottom>
      <diagonal/>
    </border>
    <border>
      <left/>
      <right/>
      <top style="thin">
        <color indexed="32"/>
      </top>
      <bottom style="thin">
        <color indexed="32"/>
      </bottom>
      <diagonal/>
    </border>
    <border>
      <left style="thin">
        <color indexed="23"/>
      </left>
      <right style="thin">
        <color indexed="23"/>
      </right>
      <top style="thin">
        <color indexed="23"/>
      </top>
      <bottom style="thin">
        <color indexed="23"/>
      </bottom>
      <diagonal/>
    </border>
    <border>
      <left style="thin">
        <color indexed="55"/>
      </left>
      <right style="thin">
        <color indexed="55"/>
      </right>
      <top style="thin">
        <color indexed="55"/>
      </top>
      <bottom style="thin">
        <color indexed="55"/>
      </bottom>
      <diagonal/>
    </border>
    <border>
      <left/>
      <right/>
      <top style="medium">
        <color indexed="64"/>
      </top>
      <bottom style="medium">
        <color indexed="64"/>
      </bottom>
      <diagonal/>
    </border>
    <border>
      <left style="double">
        <color indexed="64"/>
      </left>
      <right style="double">
        <color indexed="64"/>
      </right>
      <top style="double">
        <color indexed="64"/>
      </top>
      <bottom style="double">
        <color indexed="64"/>
      </bottom>
      <diagonal/>
    </border>
    <border>
      <left style="hair">
        <color indexed="12"/>
      </left>
      <right style="hair">
        <color indexed="12"/>
      </right>
      <top style="hair">
        <color indexed="12"/>
      </top>
      <bottom style="hair">
        <color indexed="12"/>
      </bottom>
      <diagonal/>
    </border>
    <border>
      <left style="thin">
        <color indexed="16"/>
      </left>
      <right style="thin">
        <color indexed="16"/>
      </right>
      <top style="thin">
        <color indexed="16"/>
      </top>
      <bottom style="thin">
        <color indexed="16"/>
      </bottom>
      <diagonal/>
    </border>
    <border>
      <left style="medium">
        <color indexed="8"/>
      </left>
      <right style="medium">
        <color indexed="8"/>
      </right>
      <top style="medium">
        <color indexed="8"/>
      </top>
      <bottom style="medium">
        <color indexed="8"/>
      </bottom>
      <diagonal/>
    </border>
    <border>
      <left/>
      <right/>
      <top style="thin">
        <color indexed="8"/>
      </top>
      <bottom/>
      <diagonal/>
    </border>
    <border>
      <left style="thin">
        <color indexed="64"/>
      </left>
      <right style="thin">
        <color indexed="64"/>
      </right>
      <top/>
      <bottom style="hair">
        <color indexed="64"/>
      </bottom>
      <diagonal/>
    </border>
    <border>
      <left style="thin">
        <color indexed="59"/>
      </left>
      <right style="thin">
        <color indexed="59"/>
      </right>
      <top style="thin">
        <color indexed="59"/>
      </top>
      <bottom style="thin">
        <color indexed="59"/>
      </bottom>
      <diagonal/>
    </border>
    <border>
      <left style="thin">
        <color indexed="58"/>
      </left>
      <right style="thin">
        <color indexed="58"/>
      </right>
      <top style="thin">
        <color indexed="58"/>
      </top>
      <bottom style="thin">
        <color indexed="58"/>
      </bottom>
      <diagonal/>
    </border>
    <border>
      <left/>
      <right/>
      <top style="medium">
        <color indexed="23"/>
      </top>
      <bottom style="medium">
        <color indexed="2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52"/>
      </left>
      <right style="thin">
        <color indexed="52"/>
      </right>
      <top/>
      <bottom/>
      <diagonal/>
    </border>
    <border>
      <left style="thin">
        <color indexed="50"/>
      </left>
      <right style="thin">
        <color indexed="50"/>
      </right>
      <top/>
      <bottom/>
      <diagonal/>
    </border>
    <border>
      <left style="thin">
        <color indexed="64"/>
      </left>
      <right style="thin">
        <color indexed="64"/>
      </right>
      <top style="thin">
        <color indexed="64"/>
      </top>
      <bottom style="double">
        <color indexed="64"/>
      </bottom>
      <diagonal/>
    </border>
    <border>
      <left style="thin">
        <color indexed="8"/>
      </left>
      <right style="thin">
        <color indexed="8"/>
      </right>
      <top style="double">
        <color indexed="8"/>
      </top>
      <bottom style="thin">
        <color indexed="8"/>
      </bottom>
      <diagonal/>
    </border>
    <border>
      <left style="thin">
        <color indexed="8"/>
      </left>
      <right style="thin">
        <color indexed="8"/>
      </right>
      <top style="thin">
        <color indexed="8"/>
      </top>
      <bottom style="thin">
        <color indexed="8"/>
      </bottom>
      <diagonal/>
    </border>
    <border>
      <left style="medium">
        <color indexed="18"/>
      </left>
      <right style="medium">
        <color indexed="18"/>
      </right>
      <top style="medium">
        <color indexed="18"/>
      </top>
      <bottom style="medium">
        <color indexed="18"/>
      </bottom>
      <diagonal/>
    </border>
    <border>
      <left style="thin">
        <color indexed="18"/>
      </left>
      <right style="thin">
        <color indexed="18"/>
      </right>
      <top style="thin">
        <color indexed="18"/>
      </top>
      <bottom style="thin">
        <color indexed="18"/>
      </bottom>
      <diagonal/>
    </border>
    <border>
      <left style="medium">
        <color auto="1"/>
      </left>
      <right/>
      <top style="medium">
        <color auto="1"/>
      </top>
      <bottom style="medium">
        <color auto="1"/>
      </bottom>
      <diagonal/>
    </border>
    <border>
      <left style="medium">
        <color indexed="64"/>
      </left>
      <right style="thin">
        <color indexed="64"/>
      </right>
      <top style="medium">
        <color auto="1"/>
      </top>
      <bottom style="medium">
        <color indexed="64"/>
      </bottom>
      <diagonal/>
    </border>
    <border>
      <left style="medium">
        <color auto="1"/>
      </left>
      <right style="medium">
        <color auto="1"/>
      </right>
      <top style="medium">
        <color auto="1"/>
      </top>
      <bottom style="medium">
        <color auto="1"/>
      </bottom>
      <diagonal/>
    </border>
    <border>
      <left style="thin">
        <color indexed="64"/>
      </left>
      <right style="medium">
        <color indexed="64"/>
      </right>
      <top style="medium">
        <color auto="1"/>
      </top>
      <bottom style="medium">
        <color indexed="64"/>
      </bottom>
      <diagonal/>
    </border>
    <border>
      <left style="medium">
        <color indexed="64"/>
      </left>
      <right/>
      <top style="thin">
        <color indexed="64"/>
      </top>
      <bottom style="thin">
        <color indexed="64"/>
      </bottom>
      <diagonal/>
    </border>
    <border>
      <left style="medium">
        <color auto="1"/>
      </left>
      <right style="thin">
        <color auto="1"/>
      </right>
      <top style="thin">
        <color auto="1"/>
      </top>
      <bottom style="thin">
        <color auto="1"/>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auto="1"/>
      </left>
      <right style="medium">
        <color indexed="64"/>
      </right>
      <top style="thin">
        <color auto="1"/>
      </top>
      <bottom style="thin">
        <color auto="1"/>
      </bottom>
      <diagonal/>
    </border>
    <border>
      <left style="thin">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medium">
        <color indexed="64"/>
      </right>
      <top style="thin">
        <color indexed="64"/>
      </top>
      <bottom style="medium">
        <color auto="1"/>
      </bottom>
      <diagonal/>
    </border>
    <border>
      <left style="medium">
        <color auto="1"/>
      </left>
      <right style="thin">
        <color indexed="64"/>
      </right>
      <top style="thin">
        <color indexed="64"/>
      </top>
      <bottom/>
      <diagonal/>
    </border>
    <border>
      <left style="thin">
        <color indexed="64"/>
      </left>
      <right style="medium">
        <color indexed="64"/>
      </right>
      <top style="thin">
        <color indexed="64"/>
      </top>
      <bottom/>
      <diagonal/>
    </border>
    <border>
      <left style="medium">
        <color auto="1"/>
      </left>
      <right style="medium">
        <color auto="1"/>
      </right>
      <top style="thin">
        <color auto="1"/>
      </top>
      <bottom/>
      <diagonal/>
    </border>
    <border>
      <left/>
      <right style="medium">
        <color indexed="64"/>
      </right>
      <top style="thin">
        <color indexed="64"/>
      </top>
      <bottom style="medium">
        <color indexed="64"/>
      </bottom>
      <diagonal/>
    </border>
    <border>
      <left/>
      <right style="medium">
        <color indexed="64"/>
      </right>
      <top style="thin">
        <color indexed="64"/>
      </top>
      <bottom style="thin">
        <color indexed="64"/>
      </bottom>
      <diagonal/>
    </border>
    <border>
      <left style="thin">
        <color indexed="64"/>
      </left>
      <right style="thin">
        <color indexed="64"/>
      </right>
      <top style="thin">
        <color indexed="64"/>
      </top>
      <bottom/>
      <diagonal/>
    </border>
    <border>
      <left/>
      <right/>
      <top style="thin">
        <color auto="1"/>
      </top>
      <bottom style="thin">
        <color auto="1"/>
      </bottom>
      <diagonal/>
    </border>
    <border>
      <left/>
      <right style="medium">
        <color auto="1"/>
      </right>
      <top style="thin">
        <color auto="1"/>
      </top>
      <bottom/>
      <diagonal/>
    </border>
    <border>
      <left/>
      <right/>
      <top style="thin">
        <color auto="1"/>
      </top>
      <bottom/>
      <diagonal/>
    </border>
    <border>
      <left style="medium">
        <color auto="1"/>
      </left>
      <right/>
      <top style="thin">
        <color auto="1"/>
      </top>
      <bottom/>
      <diagonal/>
    </border>
    <border>
      <left style="medium">
        <color auto="1"/>
      </left>
      <right style="medium">
        <color auto="1"/>
      </right>
      <top/>
      <bottom style="thin">
        <color auto="1"/>
      </bottom>
      <diagonal/>
    </border>
    <border>
      <left style="medium">
        <color indexed="64"/>
      </left>
      <right/>
      <top/>
      <bottom style="thin">
        <color indexed="64"/>
      </bottom>
      <diagonal/>
    </border>
    <border>
      <left style="medium">
        <color auto="1"/>
      </left>
      <right style="medium">
        <color auto="1"/>
      </right>
      <top style="thin">
        <color auto="1"/>
      </top>
      <bottom style="medium">
        <color auto="1"/>
      </bottom>
      <diagonal/>
    </border>
    <border>
      <left style="medium">
        <color indexed="64"/>
      </left>
      <right/>
      <top style="thin">
        <color indexed="64"/>
      </top>
      <bottom style="medium">
        <color auto="1"/>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top style="thin">
        <color indexed="64"/>
      </top>
      <bottom/>
      <diagonal/>
    </border>
    <border>
      <left style="medium">
        <color indexed="64"/>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auto="1"/>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medium">
        <color auto="1"/>
      </top>
      <bottom style="medium">
        <color indexed="64"/>
      </bottom>
      <diagonal/>
    </border>
    <border>
      <left style="thin">
        <color auto="1"/>
      </left>
      <right/>
      <top style="thin">
        <color indexed="64"/>
      </top>
      <bottom style="medium">
        <color auto="1"/>
      </bottom>
      <diagonal/>
    </border>
    <border>
      <left style="thin">
        <color indexed="64"/>
      </left>
      <right/>
      <top style="thin">
        <color auto="1"/>
      </top>
      <bottom style="double">
        <color indexed="64"/>
      </bottom>
      <diagonal/>
    </border>
    <border>
      <left/>
      <right style="thin">
        <color indexed="64"/>
      </right>
      <top style="thin">
        <color indexed="64"/>
      </top>
      <bottom style="double">
        <color indexed="64"/>
      </bottom>
      <diagonal/>
    </border>
    <border>
      <left style="medium">
        <color auto="1"/>
      </left>
      <right style="medium">
        <color indexed="64"/>
      </right>
      <top style="thin">
        <color auto="1"/>
      </top>
      <bottom style="thin">
        <color auto="1"/>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auto="1"/>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style="thin">
        <color indexed="64"/>
      </right>
      <top style="thin">
        <color indexed="64"/>
      </top>
      <bottom style="medium">
        <color indexed="64"/>
      </bottom>
      <diagonal/>
    </border>
    <border>
      <left style="medium">
        <color auto="1"/>
      </left>
      <right style="thin">
        <color auto="1"/>
      </right>
      <top style="thin">
        <color auto="1"/>
      </top>
      <bottom style="thin">
        <color auto="1"/>
      </bottom>
      <diagonal/>
    </border>
    <border>
      <left style="medium">
        <color indexed="64"/>
      </left>
      <right/>
      <top style="thin">
        <color indexed="64"/>
      </top>
      <bottom style="thin">
        <color indexed="64"/>
      </bottom>
      <diagonal/>
    </border>
    <border>
      <left/>
      <right style="medium">
        <color indexed="64"/>
      </right>
      <top style="thin">
        <color auto="1"/>
      </top>
      <bottom style="medium">
        <color auto="1"/>
      </bottom>
      <diagonal/>
    </border>
    <border>
      <left/>
      <right style="thin">
        <color auto="1"/>
      </right>
      <top style="medium">
        <color auto="1"/>
      </top>
      <bottom style="medium">
        <color auto="1"/>
      </bottom>
      <diagonal/>
    </border>
    <border>
      <left/>
      <right style="medium">
        <color indexed="64"/>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auto="1"/>
      </left>
      <right style="medium">
        <color indexed="64"/>
      </right>
      <top style="medium">
        <color auto="1"/>
      </top>
      <bottom style="thin">
        <color auto="1"/>
      </bottom>
      <diagonal/>
    </border>
    <border>
      <left/>
      <right style="thin">
        <color auto="1"/>
      </right>
      <top style="medium">
        <color auto="1"/>
      </top>
      <bottom style="thin">
        <color auto="1"/>
      </bottom>
      <diagonal/>
    </border>
    <border>
      <left style="medium">
        <color auto="1"/>
      </left>
      <right style="medium">
        <color auto="1"/>
      </right>
      <top style="medium">
        <color auto="1"/>
      </top>
      <bottom style="thin">
        <color auto="1"/>
      </bottom>
      <diagonal/>
    </border>
    <border>
      <left style="thin">
        <color indexed="64"/>
      </left>
      <right style="thin">
        <color indexed="64"/>
      </right>
      <top style="medium">
        <color auto="1"/>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auto="1"/>
      </top>
      <bottom style="thin">
        <color auto="1"/>
      </bottom>
      <diagonal/>
    </border>
    <border>
      <left/>
      <right style="medium">
        <color auto="1"/>
      </right>
      <top style="thin">
        <color auto="1"/>
      </top>
      <bottom/>
      <diagonal/>
    </border>
    <border>
      <left/>
      <right style="thin">
        <color auto="1"/>
      </right>
      <top style="thin">
        <color auto="1"/>
      </top>
      <bottom/>
      <diagonal/>
    </border>
    <border>
      <left style="medium">
        <color auto="1"/>
      </left>
      <right style="medium">
        <color auto="1"/>
      </right>
      <top style="thin">
        <color auto="1"/>
      </top>
      <bottom/>
      <diagonal/>
    </border>
    <border>
      <left style="thin">
        <color indexed="23"/>
      </left>
      <right style="thin">
        <color indexed="23"/>
      </right>
      <top style="thin">
        <color indexed="23"/>
      </top>
      <bottom style="thin">
        <color indexed="23"/>
      </bottom>
      <diagonal/>
    </border>
    <border>
      <left/>
      <right/>
      <top/>
      <bottom style="medium">
        <color indexed="49"/>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top/>
      <bottom/>
      <diagonal/>
    </border>
    <border>
      <left/>
      <right/>
      <top style="thin">
        <color indexed="49"/>
      </top>
      <bottom style="double">
        <color indexed="49"/>
      </bottom>
      <diagonal/>
    </border>
    <border>
      <left style="medium">
        <color auto="1"/>
      </left>
      <right style="medium">
        <color auto="1"/>
      </right>
      <top style="thin">
        <color auto="1"/>
      </top>
      <bottom style="medium">
        <color auto="1"/>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auto="1"/>
      </bottom>
      <diagonal/>
    </border>
    <border>
      <left style="thin">
        <color auto="1"/>
      </left>
      <right style="medium">
        <color indexed="64"/>
      </right>
      <top/>
      <bottom/>
      <diagonal/>
    </border>
    <border>
      <left style="thin">
        <color auto="1"/>
      </left>
      <right/>
      <top style="thin">
        <color indexed="64"/>
      </top>
      <bottom style="medium">
        <color auto="1"/>
      </bottom>
      <diagonal/>
    </border>
    <border>
      <left style="medium">
        <color indexed="64"/>
      </left>
      <right/>
      <top style="thin">
        <color indexed="64"/>
      </top>
      <bottom style="medium">
        <color auto="1"/>
      </bottom>
      <diagonal/>
    </border>
    <border>
      <left style="thin">
        <color indexed="64"/>
      </left>
      <right style="thin">
        <color indexed="64"/>
      </right>
      <top/>
      <bottom/>
      <diagonal/>
    </border>
    <border>
      <left style="medium">
        <color auto="1"/>
      </left>
      <right style="thin">
        <color auto="1"/>
      </right>
      <top style="thin">
        <color auto="1"/>
      </top>
      <bottom style="thin">
        <color auto="1"/>
      </bottom>
      <diagonal/>
    </border>
    <border>
      <left style="thin">
        <color indexed="64"/>
      </left>
      <right style="thin">
        <color indexed="64"/>
      </right>
      <top style="thin">
        <color indexed="64"/>
      </top>
      <bottom style="thin">
        <color indexed="64"/>
      </bottom>
      <diagonal/>
    </border>
    <border>
      <left style="thin">
        <color auto="1"/>
      </left>
      <right style="medium">
        <color auto="1"/>
      </right>
      <top style="thin">
        <color auto="1"/>
      </top>
      <bottom style="thin">
        <color auto="1"/>
      </bottom>
      <diagonal/>
    </border>
    <border>
      <left style="medium">
        <color auto="1"/>
      </left>
      <right style="medium">
        <color indexed="64"/>
      </right>
      <top style="thin">
        <color auto="1"/>
      </top>
      <bottom style="thin">
        <color auto="1"/>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18"/>
      </left>
      <right style="medium">
        <color indexed="18"/>
      </right>
      <top style="medium">
        <color indexed="18"/>
      </top>
      <bottom style="medium">
        <color indexed="18"/>
      </bottom>
      <diagonal/>
    </border>
    <border>
      <left style="medium">
        <color indexed="64"/>
      </left>
      <right/>
      <top style="thin">
        <color indexed="64"/>
      </top>
      <bottom style="thin">
        <color indexed="64"/>
      </bottom>
      <diagonal/>
    </border>
    <border>
      <left style="thin">
        <color auto="1"/>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style="thin">
        <color indexed="64"/>
      </left>
      <right style="thin">
        <color indexed="64"/>
      </right>
      <top style="medium">
        <color auto="1"/>
      </top>
      <bottom style="medium">
        <color indexed="64"/>
      </bottom>
      <diagonal/>
    </border>
    <border>
      <left/>
      <right style="medium">
        <color indexed="64"/>
      </right>
      <top style="medium">
        <color indexed="64"/>
      </top>
      <bottom style="medium">
        <color indexed="64"/>
      </bottom>
      <diagonal/>
    </border>
    <border>
      <left style="medium">
        <color indexed="64"/>
      </left>
      <right style="medium">
        <color auto="1"/>
      </right>
      <top style="medium">
        <color auto="1"/>
      </top>
      <bottom style="medium">
        <color auto="1"/>
      </bottom>
      <diagonal/>
    </border>
    <border>
      <left style="medium">
        <color indexed="64"/>
      </left>
      <right/>
      <top style="medium">
        <color indexed="64"/>
      </top>
      <bottom/>
      <diagonal/>
    </border>
    <border>
      <left/>
      <right style="medium">
        <color indexed="64"/>
      </right>
      <top style="medium">
        <color indexed="64"/>
      </top>
      <bottom/>
      <diagonal/>
    </border>
    <border>
      <left style="medium">
        <color auto="1"/>
      </left>
      <right style="medium">
        <color auto="1"/>
      </right>
      <top style="medium">
        <color auto="1"/>
      </top>
      <bottom/>
      <diagonal/>
    </border>
    <border>
      <left/>
      <right style="medium">
        <color indexed="64"/>
      </right>
      <top style="medium">
        <color auto="1"/>
      </top>
      <bottom style="thin">
        <color auto="1"/>
      </bottom>
      <diagonal/>
    </border>
    <border>
      <left/>
      <right style="medium">
        <color indexed="64"/>
      </right>
      <top style="thin">
        <color auto="1"/>
      </top>
      <bottom style="thin">
        <color auto="1"/>
      </bottom>
      <diagonal/>
    </border>
    <border>
      <left/>
      <right style="medium">
        <color auto="1"/>
      </right>
      <top style="thin">
        <color auto="1"/>
      </top>
      <bottom style="medium">
        <color auto="1"/>
      </bottom>
      <diagonal/>
    </border>
    <border>
      <left/>
      <right/>
      <top style="thin">
        <color auto="1"/>
      </top>
      <bottom style="medium">
        <color auto="1"/>
      </bottom>
      <diagonal/>
    </border>
    <border>
      <left style="medium">
        <color indexed="64"/>
      </left>
      <right style="thin">
        <color indexed="64"/>
      </right>
      <top style="medium">
        <color indexed="64"/>
      </top>
      <bottom/>
      <diagonal/>
    </border>
    <border>
      <left style="thin">
        <color auto="1"/>
      </left>
      <right style="thin">
        <color auto="1"/>
      </right>
      <top style="medium">
        <color auto="1"/>
      </top>
      <bottom/>
      <diagonal/>
    </border>
    <border>
      <left style="thin">
        <color auto="1"/>
      </left>
      <right style="medium">
        <color indexed="64"/>
      </right>
      <top style="medium">
        <color auto="1"/>
      </top>
      <bottom/>
      <diagonal/>
    </border>
    <border>
      <left/>
      <right style="thin">
        <color indexed="64"/>
      </right>
      <top style="medium">
        <color indexed="64"/>
      </top>
      <bottom/>
      <diagonal/>
    </border>
    <border>
      <left style="medium">
        <color indexed="64"/>
      </left>
      <right style="thin">
        <color indexed="64"/>
      </right>
      <top style="medium">
        <color auto="1"/>
      </top>
      <bottom style="medium">
        <color indexed="64"/>
      </bottom>
      <diagonal/>
    </border>
    <border>
      <left style="thin">
        <color indexed="64"/>
      </left>
      <right style="medium">
        <color indexed="64"/>
      </right>
      <top style="medium">
        <color auto="1"/>
      </top>
      <bottom style="medium">
        <color indexed="64"/>
      </bottom>
      <diagonal/>
    </border>
  </borders>
  <cellStyleXfs count="23031">
    <xf numFmtId="0" fontId="0" fillId="0" borderId="0"/>
    <xf numFmtId="0" fontId="3" fillId="0" borderId="0"/>
    <xf numFmtId="0" fontId="3" fillId="0" borderId="0"/>
    <xf numFmtId="0" fontId="3" fillId="0" borderId="0"/>
    <xf numFmtId="0" fontId="3" fillId="0" borderId="0"/>
    <xf numFmtId="0" fontId="3" fillId="0" borderId="0"/>
    <xf numFmtId="0" fontId="2" fillId="0" borderId="0"/>
    <xf numFmtId="0" fontId="3" fillId="0" borderId="0" applyFill="0"/>
    <xf numFmtId="0" fontId="19" fillId="0" borderId="0" applyNumberFormat="0" applyFill="0" applyBorder="0" applyAlignment="0" applyProtection="0">
      <alignment vertical="top"/>
      <protection locked="0"/>
    </xf>
    <xf numFmtId="0" fontId="2" fillId="0" borderId="0"/>
    <xf numFmtId="0" fontId="2" fillId="0" borderId="0"/>
    <xf numFmtId="0" fontId="3" fillId="0" borderId="0" applyFill="0"/>
    <xf numFmtId="44" fontId="3" fillId="0" borderId="0" applyFont="0" applyFill="0" applyBorder="0" applyAlignment="0" applyProtection="0"/>
    <xf numFmtId="0" fontId="3" fillId="0" borderId="0"/>
    <xf numFmtId="0" fontId="3" fillId="0" borderId="0"/>
    <xf numFmtId="0" fontId="3" fillId="0" borderId="0"/>
    <xf numFmtId="167" fontId="30" fillId="0" borderId="0"/>
    <xf numFmtId="167" fontId="30" fillId="0" borderId="0"/>
    <xf numFmtId="0" fontId="31" fillId="17" borderId="0" applyNumberFormat="0" applyBorder="0" applyAlignment="0" applyProtection="0"/>
    <xf numFmtId="0" fontId="31" fillId="18" borderId="0" applyNumberFormat="0" applyBorder="0" applyAlignment="0" applyProtection="0"/>
    <xf numFmtId="0" fontId="31" fillId="19" borderId="0" applyNumberFormat="0" applyBorder="0" applyAlignment="0" applyProtection="0"/>
    <xf numFmtId="0" fontId="31" fillId="17" borderId="0" applyNumberFormat="0" applyBorder="0" applyAlignment="0" applyProtection="0"/>
    <xf numFmtId="0" fontId="31" fillId="20" borderId="0" applyNumberFormat="0" applyBorder="0" applyAlignment="0" applyProtection="0"/>
    <xf numFmtId="0" fontId="31" fillId="18" borderId="0" applyNumberFormat="0" applyBorder="0" applyAlignment="0" applyProtection="0"/>
    <xf numFmtId="0" fontId="31" fillId="21" borderId="0" applyNumberFormat="0" applyBorder="0" applyAlignment="0" applyProtection="0"/>
    <xf numFmtId="0" fontId="31" fillId="18" borderId="0" applyNumberFormat="0" applyBorder="0" applyAlignment="0" applyProtection="0"/>
    <xf numFmtId="0" fontId="31" fillId="22" borderId="0" applyNumberFormat="0" applyBorder="0" applyAlignment="0" applyProtection="0"/>
    <xf numFmtId="0" fontId="31" fillId="21" borderId="0" applyNumberFormat="0" applyBorder="0" applyAlignment="0" applyProtection="0"/>
    <xf numFmtId="0" fontId="31" fillId="23" borderId="0" applyNumberFormat="0" applyBorder="0" applyAlignment="0" applyProtection="0"/>
    <xf numFmtId="0" fontId="31" fillId="18" borderId="0" applyNumberFormat="0" applyBorder="0" applyAlignment="0" applyProtection="0"/>
    <xf numFmtId="0" fontId="32" fillId="24" borderId="0" applyNumberFormat="0" applyBorder="0" applyAlignment="0" applyProtection="0"/>
    <xf numFmtId="0" fontId="32" fillId="18"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32" fillId="24" borderId="0" applyNumberFormat="0" applyBorder="0" applyAlignment="0" applyProtection="0"/>
    <xf numFmtId="0" fontId="32" fillId="18"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2" fillId="26" borderId="0" applyNumberFormat="0" applyBorder="0" applyAlignment="0" applyProtection="0"/>
    <xf numFmtId="0" fontId="32" fillId="24" borderId="0" applyNumberFormat="0" applyBorder="0" applyAlignment="0" applyProtection="0"/>
    <xf numFmtId="0" fontId="31" fillId="27" borderId="0" applyNumberFormat="0" applyBorder="0" applyAlignment="0" applyProtection="0"/>
    <xf numFmtId="0" fontId="31"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31" fillId="27" borderId="0" applyNumberFormat="0" applyBorder="0" applyAlignment="0" applyProtection="0"/>
    <xf numFmtId="0" fontId="31" fillId="31" borderId="0" applyNumberFormat="0" applyBorder="0" applyAlignment="0" applyProtection="0"/>
    <xf numFmtId="0" fontId="32" fillId="28" borderId="0" applyNumberFormat="0" applyBorder="0" applyAlignment="0" applyProtection="0"/>
    <xf numFmtId="0" fontId="32" fillId="32" borderId="0" applyNumberFormat="0" applyBorder="0" applyAlignment="0" applyProtection="0"/>
    <xf numFmtId="0" fontId="31" fillId="25" borderId="0" applyNumberFormat="0" applyBorder="0" applyAlignment="0" applyProtection="0"/>
    <xf numFmtId="0" fontId="31" fillId="28" borderId="0" applyNumberFormat="0" applyBorder="0" applyAlignment="0" applyProtection="0"/>
    <xf numFmtId="0" fontId="32" fillId="28" borderId="0" applyNumberFormat="0" applyBorder="0" applyAlignment="0" applyProtection="0"/>
    <xf numFmtId="0" fontId="32" fillId="33" borderId="0" applyNumberFormat="0" applyBorder="0" applyAlignment="0" applyProtection="0"/>
    <xf numFmtId="0" fontId="31" fillId="34" borderId="0" applyNumberFormat="0" applyBorder="0" applyAlignment="0" applyProtection="0"/>
    <xf numFmtId="0" fontId="31" fillId="25" borderId="0" applyNumberFormat="0" applyBorder="0" applyAlignment="0" applyProtection="0"/>
    <xf numFmtId="0" fontId="32" fillId="26" borderId="0" applyNumberFormat="0" applyBorder="0" applyAlignment="0" applyProtection="0"/>
    <xf numFmtId="0" fontId="32" fillId="24" borderId="0" applyNumberFormat="0" applyBorder="0" applyAlignment="0" applyProtection="0"/>
    <xf numFmtId="0" fontId="31" fillId="27" borderId="0" applyNumberFormat="0" applyBorder="0" applyAlignment="0" applyProtection="0"/>
    <xf numFmtId="0" fontId="31" fillId="35" borderId="0" applyNumberFormat="0" applyBorder="0" applyAlignment="0" applyProtection="0"/>
    <xf numFmtId="0" fontId="32" fillId="35" borderId="0" applyNumberFormat="0" applyBorder="0" applyAlignment="0" applyProtection="0"/>
    <xf numFmtId="0" fontId="32" fillId="36" borderId="0" applyNumberFormat="0" applyBorder="0" applyAlignment="0" applyProtection="0"/>
    <xf numFmtId="0" fontId="33" fillId="0" borderId="0"/>
    <xf numFmtId="42" fontId="34" fillId="0" borderId="0" applyFont="0" applyFill="0" applyBorder="0" applyAlignment="0" applyProtection="0"/>
    <xf numFmtId="0" fontId="35" fillId="37" borderId="0" applyNumberFormat="0" applyBorder="0" applyAlignment="0" applyProtection="0"/>
    <xf numFmtId="0" fontId="36" fillId="0" borderId="0" applyNumberFormat="0" applyFill="0" applyBorder="0" applyAlignment="0"/>
    <xf numFmtId="168" fontId="3" fillId="9" borderId="0" applyNumberFormat="0" applyFont="0" applyBorder="0" applyAlignment="0">
      <alignment horizontal="right"/>
    </xf>
    <xf numFmtId="168" fontId="3" fillId="9" borderId="0" applyNumberFormat="0" applyFont="0" applyBorder="0" applyAlignment="0">
      <alignment horizontal="right"/>
    </xf>
    <xf numFmtId="0" fontId="37" fillId="0" borderId="0" applyNumberFormat="0" applyFill="0" applyBorder="0" applyAlignment="0">
      <protection locked="0"/>
    </xf>
    <xf numFmtId="0" fontId="38" fillId="17" borderId="18" applyNumberFormat="0" applyAlignment="0" applyProtection="0"/>
    <xf numFmtId="0" fontId="39" fillId="38" borderId="19" applyNumberFormat="0" applyAlignment="0" applyProtection="0"/>
    <xf numFmtId="41" fontId="3" fillId="0" borderId="0" applyFont="0" applyFill="0" applyBorder="0" applyAlignment="0" applyProtection="0"/>
    <xf numFmtId="0" fontId="40" fillId="0" borderId="0" applyFont="0" applyFill="0" applyBorder="0" applyAlignment="0" applyProtection="0"/>
    <xf numFmtId="0" fontId="3" fillId="0" borderId="0" applyFont="0" applyFill="0" applyBorder="0" applyAlignment="0" applyProtection="0"/>
    <xf numFmtId="169" fontId="3" fillId="0" borderId="0" applyFont="0" applyFill="0" applyBorder="0" applyAlignment="0" applyProtection="0"/>
    <xf numFmtId="43" fontId="31" fillId="0" borderId="0" applyFont="0" applyFill="0" applyBorder="0" applyAlignment="0" applyProtection="0"/>
    <xf numFmtId="43" fontId="3" fillId="0" borderId="0" applyFont="0" applyFill="0" applyBorder="0" applyAlignment="0" applyProtection="0"/>
    <xf numFmtId="0" fontId="3" fillId="0" borderId="0" applyFont="0" applyFill="0" applyBorder="0" applyAlignment="0" applyProtection="0"/>
    <xf numFmtId="43" fontId="3" fillId="0" borderId="0" applyFont="0" applyFill="0" applyBorder="0" applyAlignment="0" applyProtection="0"/>
    <xf numFmtId="3" fontId="4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2" fontId="3" fillId="0" borderId="0" applyFont="0" applyFill="0" applyBorder="0" applyAlignment="0" applyProtection="0"/>
    <xf numFmtId="170" fontId="3" fillId="0" borderId="0" applyFont="0" applyFill="0" applyBorder="0" applyAlignment="0" applyProtection="0"/>
    <xf numFmtId="0" fontId="42" fillId="39" borderId="0" applyNumberFormat="0" applyBorder="0" applyAlignment="0" applyProtection="0"/>
    <xf numFmtId="0" fontId="42" fillId="40" borderId="0" applyNumberFormat="0" applyBorder="0" applyAlignment="0" applyProtection="0"/>
    <xf numFmtId="0" fontId="42" fillId="41" borderId="0" applyNumberFormat="0" applyBorder="0" applyAlignment="0" applyProtection="0"/>
    <xf numFmtId="171" fontId="31" fillId="0" borderId="0" applyFont="0" applyFill="0" applyBorder="0" applyAlignment="0" applyProtection="0"/>
    <xf numFmtId="0" fontId="43" fillId="0" borderId="0" applyNumberFormat="0" applyFill="0" applyBorder="0" applyAlignment="0" applyProtection="0"/>
    <xf numFmtId="172" fontId="3" fillId="0" borderId="0" applyFont="0" applyFill="0" applyBorder="0" applyAlignment="0" applyProtection="0"/>
    <xf numFmtId="0" fontId="44" fillId="0" borderId="0"/>
    <xf numFmtId="0" fontId="45" fillId="0" borderId="0"/>
    <xf numFmtId="0" fontId="25" fillId="16" borderId="0" applyNumberFormat="0" applyBorder="0" applyAlignment="0" applyProtection="0"/>
    <xf numFmtId="0" fontId="46" fillId="0" borderId="20" applyNumberFormat="0" applyFill="0" applyAlignment="0" applyProtection="0"/>
    <xf numFmtId="0" fontId="8" fillId="0" borderId="0" applyFill="0" applyBorder="0">
      <alignment vertical="center"/>
    </xf>
    <xf numFmtId="0" fontId="47" fillId="0" borderId="21" applyNumberFormat="0" applyFill="0" applyAlignment="0" applyProtection="0"/>
    <xf numFmtId="0" fontId="48" fillId="0" borderId="0" applyFill="0" applyBorder="0">
      <alignment vertical="center"/>
    </xf>
    <xf numFmtId="0" fontId="49" fillId="0" borderId="22" applyNumberFormat="0" applyFill="0" applyAlignment="0" applyProtection="0"/>
    <xf numFmtId="0" fontId="50" fillId="0" borderId="0" applyFill="0" applyBorder="0">
      <alignment vertical="center"/>
    </xf>
    <xf numFmtId="0" fontId="49" fillId="0" borderId="0" applyNumberFormat="0" applyFill="0" applyBorder="0" applyAlignment="0" applyProtection="0"/>
    <xf numFmtId="0" fontId="30" fillId="0" borderId="0" applyFill="0" applyBorder="0">
      <alignment vertical="center"/>
    </xf>
    <xf numFmtId="173" fontId="51" fillId="0" borderId="0"/>
    <xf numFmtId="0" fontId="52" fillId="0" borderId="0" applyFill="0" applyBorder="0">
      <alignment horizontal="center" vertical="center"/>
      <protection locked="0"/>
    </xf>
    <xf numFmtId="0" fontId="53" fillId="0" borderId="0" applyFill="0" applyBorder="0">
      <alignment horizontal="left" vertical="center"/>
      <protection locked="0"/>
    </xf>
    <xf numFmtId="0" fontId="54" fillId="18" borderId="18" applyNumberFormat="0" applyAlignment="0" applyProtection="0"/>
    <xf numFmtId="168" fontId="3" fillId="42" borderId="0" applyFont="0" applyBorder="0" applyAlignment="0">
      <alignment horizontal="right"/>
      <protection locked="0"/>
    </xf>
    <xf numFmtId="168" fontId="3" fillId="42" borderId="0" applyFont="0" applyBorder="0" applyAlignment="0">
      <alignment horizontal="right"/>
      <protection locked="0"/>
    </xf>
    <xf numFmtId="168" fontId="3" fillId="43" borderId="0" applyFont="0" applyBorder="0">
      <alignment horizontal="right"/>
      <protection locked="0"/>
    </xf>
    <xf numFmtId="0" fontId="30" fillId="9" borderId="0"/>
    <xf numFmtId="0" fontId="55" fillId="0" borderId="23" applyNumberFormat="0" applyFill="0" applyAlignment="0" applyProtection="0"/>
    <xf numFmtId="174" fontId="56" fillId="0" borderId="0"/>
    <xf numFmtId="0" fontId="10" fillId="0" borderId="0" applyFill="0" applyBorder="0">
      <alignment horizontal="left" vertical="center"/>
    </xf>
    <xf numFmtId="0" fontId="57" fillId="22" borderId="0" applyNumberFormat="0" applyBorder="0" applyAlignment="0" applyProtection="0"/>
    <xf numFmtId="175" fontId="5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3" fillId="0" borderId="0"/>
    <xf numFmtId="0" fontId="2" fillId="0" borderId="0"/>
    <xf numFmtId="0" fontId="2" fillId="0" borderId="0"/>
    <xf numFmtId="0" fontId="3" fillId="0" borderId="0"/>
    <xf numFmtId="0" fontId="31" fillId="0" borderId="0"/>
    <xf numFmtId="0" fontId="34" fillId="0" borderId="0"/>
    <xf numFmtId="0" fontId="3" fillId="0" borderId="0" applyFill="0"/>
    <xf numFmtId="0" fontId="2" fillId="0" borderId="0"/>
    <xf numFmtId="0" fontId="3" fillId="0" borderId="0"/>
    <xf numFmtId="0" fontId="3" fillId="19" borderId="24" applyNumberFormat="0" applyFont="0" applyAlignment="0" applyProtection="0"/>
    <xf numFmtId="0" fontId="59" fillId="17" borderId="25" applyNumberFormat="0" applyAlignment="0" applyProtection="0"/>
    <xf numFmtId="176" fontId="3" fillId="0" borderId="0" applyFill="0" applyBorder="0"/>
    <xf numFmtId="9" fontId="3" fillId="0" borderId="0" applyFont="0" applyFill="0" applyBorder="0" applyAlignment="0" applyProtection="0"/>
    <xf numFmtId="9" fontId="31" fillId="0" borderId="0" applyFont="0" applyFill="0" applyBorder="0" applyAlignment="0" applyProtection="0"/>
    <xf numFmtId="173" fontId="60" fillId="0" borderId="0"/>
    <xf numFmtId="0" fontId="50" fillId="0" borderId="0" applyFill="0" applyBorder="0">
      <alignment vertical="center"/>
    </xf>
    <xf numFmtId="0" fontId="40" fillId="0" borderId="0" applyNumberFormat="0" applyFont="0" applyFill="0" applyBorder="0" applyAlignment="0" applyProtection="0">
      <alignment horizontal="left"/>
    </xf>
    <xf numFmtId="15" fontId="40" fillId="0" borderId="0" applyFont="0" applyFill="0" applyBorder="0" applyAlignment="0" applyProtection="0"/>
    <xf numFmtId="4" fontId="40" fillId="0" borderId="0" applyFont="0" applyFill="0" applyBorder="0" applyAlignment="0" applyProtection="0"/>
    <xf numFmtId="177" fontId="61" fillId="0" borderId="15"/>
    <xf numFmtId="0" fontId="62" fillId="0" borderId="7">
      <alignment horizontal="center"/>
    </xf>
    <xf numFmtId="3" fontId="40" fillId="0" borderId="0" applyFont="0" applyFill="0" applyBorder="0" applyAlignment="0" applyProtection="0"/>
    <xf numFmtId="0" fontId="40" fillId="44" borderId="0" applyNumberFormat="0" applyFont="0" applyBorder="0" applyAlignment="0" applyProtection="0"/>
    <xf numFmtId="178" fontId="3" fillId="0" borderId="0"/>
    <xf numFmtId="179" fontId="30" fillId="0" borderId="0" applyFill="0" applyBorder="0">
      <alignment horizontal="right" vertical="center"/>
    </xf>
    <xf numFmtId="180" fontId="30" fillId="0" borderId="0" applyFill="0" applyBorder="0">
      <alignment horizontal="right" vertical="center"/>
    </xf>
    <xf numFmtId="181" fontId="30" fillId="0" borderId="0" applyFill="0" applyBorder="0">
      <alignment horizontal="right" vertical="center"/>
    </xf>
    <xf numFmtId="0" fontId="3" fillId="19" borderId="0" applyNumberFormat="0" applyFont="0" applyBorder="0" applyAlignment="0" applyProtection="0"/>
    <xf numFmtId="0" fontId="3" fillId="17" borderId="0" applyNumberFormat="0" applyFont="0" applyBorder="0" applyAlignment="0" applyProtection="0"/>
    <xf numFmtId="0" fontId="3" fillId="21" borderId="0" applyNumberFormat="0" applyFont="0" applyBorder="0" applyAlignment="0" applyProtection="0"/>
    <xf numFmtId="0" fontId="3" fillId="0" borderId="0" applyNumberFormat="0" applyFont="0" applyFill="0" applyBorder="0" applyAlignment="0" applyProtection="0"/>
    <xf numFmtId="0" fontId="3" fillId="21" borderId="0" applyNumberFormat="0" applyFont="0" applyBorder="0" applyAlignment="0" applyProtection="0"/>
    <xf numFmtId="0" fontId="3" fillId="0" borderId="0" applyNumberFormat="0" applyFont="0" applyFill="0" applyBorder="0" applyAlignment="0" applyProtection="0"/>
    <xf numFmtId="0" fontId="3" fillId="0" borderId="0" applyNumberFormat="0" applyFont="0" applyBorder="0" applyAlignment="0" applyProtection="0"/>
    <xf numFmtId="0" fontId="63" fillId="0" borderId="0" applyNumberFormat="0" applyFill="0" applyBorder="0" applyAlignment="0" applyProtection="0"/>
    <xf numFmtId="0" fontId="3" fillId="0" borderId="0"/>
    <xf numFmtId="0" fontId="10" fillId="0" borderId="0"/>
    <xf numFmtId="0" fontId="22" fillId="0" borderId="0"/>
    <xf numFmtId="15" fontId="3" fillId="0" borderId="0"/>
    <xf numFmtId="10" fontId="3" fillId="0" borderId="0"/>
    <xf numFmtId="0" fontId="64" fillId="8" borderId="17" applyBorder="0" applyProtection="0">
      <alignment horizontal="centerContinuous" vertical="center"/>
    </xf>
    <xf numFmtId="0" fontId="65" fillId="0" borderId="0" applyBorder="0" applyProtection="0">
      <alignment vertical="center"/>
    </xf>
    <xf numFmtId="0" fontId="66" fillId="0" borderId="0">
      <alignment horizontal="left"/>
    </xf>
    <xf numFmtId="0" fontId="66" fillId="0" borderId="16" applyFill="0" applyBorder="0" applyProtection="0">
      <alignment horizontal="left" vertical="top"/>
    </xf>
    <xf numFmtId="49" fontId="3" fillId="0" borderId="0" applyFont="0" applyFill="0" applyBorder="0" applyAlignment="0" applyProtection="0"/>
    <xf numFmtId="0" fontId="67" fillId="0" borderId="0"/>
    <xf numFmtId="0" fontId="68" fillId="0" borderId="0"/>
    <xf numFmtId="0" fontId="68" fillId="0" borderId="0"/>
    <xf numFmtId="0" fontId="67" fillId="0" borderId="0"/>
    <xf numFmtId="174" fontId="69" fillId="0" borderId="0"/>
    <xf numFmtId="0" fontId="63" fillId="0" borderId="0" applyNumberFormat="0" applyFill="0" applyBorder="0" applyAlignment="0" applyProtection="0"/>
    <xf numFmtId="0" fontId="70" fillId="0" borderId="0" applyFill="0" applyBorder="0">
      <alignment horizontal="left" vertical="center"/>
      <protection locked="0"/>
    </xf>
    <xf numFmtId="0" fontId="67" fillId="0" borderId="0"/>
    <xf numFmtId="0" fontId="71" fillId="0" borderId="0" applyFill="0" applyBorder="0">
      <alignment horizontal="left" vertical="center"/>
      <protection locked="0"/>
    </xf>
    <xf numFmtId="0" fontId="42" fillId="0" borderId="26" applyNumberFormat="0" applyFill="0" applyAlignment="0" applyProtection="0"/>
    <xf numFmtId="0" fontId="72" fillId="0" borderId="0" applyNumberFormat="0" applyFill="0" applyBorder="0" applyAlignment="0" applyProtection="0"/>
    <xf numFmtId="182" fontId="3" fillId="0" borderId="17" applyBorder="0" applyProtection="0">
      <alignment horizontal="right"/>
    </xf>
    <xf numFmtId="9" fontId="2" fillId="0" borderId="0" applyFont="0" applyFill="0" applyBorder="0" applyAlignment="0" applyProtection="0"/>
    <xf numFmtId="0" fontId="3" fillId="0" borderId="0"/>
    <xf numFmtId="0" fontId="78" fillId="0" borderId="0" applyNumberFormat="0" applyFill="0" applyBorder="0" applyAlignment="0" applyProtection="0"/>
    <xf numFmtId="0" fontId="3" fillId="0" borderId="0"/>
    <xf numFmtId="0" fontId="3" fillId="0" borderId="0" applyFill="0"/>
    <xf numFmtId="0" fontId="59" fillId="17" borderId="28" applyNumberFormat="0" applyAlignment="0" applyProtection="0"/>
    <xf numFmtId="0" fontId="42" fillId="0" borderId="29" applyNumberFormat="0" applyFill="0" applyAlignment="0" applyProtection="0"/>
    <xf numFmtId="0" fontId="3" fillId="12" borderId="0"/>
    <xf numFmtId="0" fontId="3" fillId="0" borderId="0"/>
    <xf numFmtId="0" fontId="38" fillId="17" borderId="33" applyNumberFormat="0" applyAlignment="0" applyProtection="0"/>
    <xf numFmtId="0" fontId="38" fillId="17" borderId="33" applyNumberFormat="0" applyAlignment="0" applyProtection="0"/>
    <xf numFmtId="0" fontId="38" fillId="17" borderId="33" applyNumberFormat="0" applyAlignment="0" applyProtection="0"/>
    <xf numFmtId="0" fontId="38" fillId="17" borderId="33" applyNumberFormat="0" applyAlignment="0" applyProtection="0"/>
    <xf numFmtId="0" fontId="49" fillId="0" borderId="34" applyNumberFormat="0" applyFill="0" applyAlignment="0" applyProtection="0"/>
    <xf numFmtId="0" fontId="54" fillId="18" borderId="33" applyNumberFormat="0" applyAlignment="0" applyProtection="0"/>
    <xf numFmtId="0" fontId="54" fillId="18" borderId="33" applyNumberFormat="0" applyAlignment="0" applyProtection="0"/>
    <xf numFmtId="0" fontId="54" fillId="18" borderId="33" applyNumberFormat="0" applyAlignment="0" applyProtection="0"/>
    <xf numFmtId="0" fontId="54" fillId="18" borderId="33" applyNumberFormat="0" applyAlignment="0" applyProtection="0"/>
    <xf numFmtId="0" fontId="3" fillId="19" borderId="35" applyNumberFormat="0" applyFont="0" applyAlignment="0" applyProtection="0"/>
    <xf numFmtId="0" fontId="3" fillId="19" borderId="35" applyNumberFormat="0" applyFont="0" applyAlignment="0" applyProtection="0"/>
    <xf numFmtId="0" fontId="3" fillId="19" borderId="35" applyNumberFormat="0" applyFont="0" applyAlignment="0" applyProtection="0"/>
    <xf numFmtId="0" fontId="3" fillId="19" borderId="35" applyNumberFormat="0" applyFont="0" applyAlignment="0" applyProtection="0"/>
    <xf numFmtId="0" fontId="3" fillId="19" borderId="35" applyNumberFormat="0" applyFont="0" applyAlignment="0" applyProtection="0"/>
    <xf numFmtId="0" fontId="59" fillId="17" borderId="36" applyNumberFormat="0" applyAlignment="0" applyProtection="0"/>
    <xf numFmtId="0" fontId="59" fillId="17" borderId="36" applyNumberFormat="0" applyAlignment="0" applyProtection="0"/>
    <xf numFmtId="0" fontId="59" fillId="17" borderId="36" applyNumberFormat="0" applyAlignment="0" applyProtection="0"/>
    <xf numFmtId="0" fontId="59" fillId="17" borderId="36" applyNumberFormat="0" applyAlignment="0" applyProtection="0"/>
    <xf numFmtId="0" fontId="59" fillId="17" borderId="36" applyNumberFormat="0" applyAlignment="0" applyProtection="0"/>
    <xf numFmtId="0" fontId="64" fillId="8" borderId="27" applyBorder="0" applyProtection="0">
      <alignment horizontal="centerContinuous" vertical="center"/>
    </xf>
    <xf numFmtId="0" fontId="42" fillId="0" borderId="37" applyNumberFormat="0" applyFill="0" applyAlignment="0" applyProtection="0"/>
    <xf numFmtId="0" fontId="42" fillId="0" borderId="37" applyNumberFormat="0" applyFill="0" applyAlignment="0" applyProtection="0"/>
    <xf numFmtId="0" fontId="42" fillId="0" borderId="37" applyNumberFormat="0" applyFill="0" applyAlignment="0" applyProtection="0"/>
    <xf numFmtId="0" fontId="42" fillId="0" borderId="37" applyNumberFormat="0" applyFill="0" applyAlignment="0" applyProtection="0"/>
    <xf numFmtId="0" fontId="42" fillId="0" borderId="37" applyNumberFormat="0" applyFill="0" applyAlignment="0" applyProtection="0"/>
    <xf numFmtId="182" fontId="3" fillId="0" borderId="27" applyBorder="0" applyProtection="0">
      <alignment horizontal="right"/>
    </xf>
    <xf numFmtId="44" fontId="2" fillId="0" borderId="0" applyFont="0" applyFill="0" applyBorder="0" applyAlignment="0" applyProtection="0"/>
    <xf numFmtId="0" fontId="38" fillId="17" borderId="38" applyNumberFormat="0" applyAlignment="0" applyProtection="0"/>
    <xf numFmtId="0" fontId="38" fillId="17" borderId="38" applyNumberFormat="0" applyAlignment="0" applyProtection="0"/>
    <xf numFmtId="0" fontId="38" fillId="17" borderId="38" applyNumberFormat="0" applyAlignment="0" applyProtection="0"/>
    <xf numFmtId="0" fontId="38" fillId="17" borderId="38" applyNumberFormat="0" applyAlignment="0" applyProtection="0"/>
    <xf numFmtId="0" fontId="38" fillId="17" borderId="38" applyNumberFormat="0" applyAlignment="0" applyProtection="0"/>
    <xf numFmtId="0" fontId="38" fillId="17" borderId="38" applyNumberFormat="0" applyAlignment="0" applyProtection="0"/>
    <xf numFmtId="0" fontId="38" fillId="17" borderId="38" applyNumberFormat="0" applyAlignment="0" applyProtection="0"/>
    <xf numFmtId="0" fontId="38" fillId="17" borderId="38" applyNumberFormat="0" applyAlignment="0" applyProtection="0"/>
    <xf numFmtId="0" fontId="54" fillId="18" borderId="38" applyNumberFormat="0" applyAlignment="0" applyProtection="0"/>
    <xf numFmtId="0" fontId="54" fillId="18" borderId="38" applyNumberFormat="0" applyAlignment="0" applyProtection="0"/>
    <xf numFmtId="0" fontId="54" fillId="18" borderId="38" applyNumberFormat="0" applyAlignment="0" applyProtection="0"/>
    <xf numFmtId="0" fontId="54" fillId="18" borderId="38" applyNumberFormat="0" applyAlignment="0" applyProtection="0"/>
    <xf numFmtId="0" fontId="54" fillId="18" borderId="38" applyNumberFormat="0" applyAlignment="0" applyProtection="0"/>
    <xf numFmtId="0" fontId="54" fillId="18" borderId="38" applyNumberFormat="0" applyAlignment="0" applyProtection="0"/>
    <xf numFmtId="0" fontId="54" fillId="18" borderId="38" applyNumberFormat="0" applyAlignment="0" applyProtection="0"/>
    <xf numFmtId="0" fontId="54" fillId="18" borderId="38" applyNumberFormat="0" applyAlignment="0" applyProtection="0"/>
    <xf numFmtId="0" fontId="3" fillId="19" borderId="39" applyNumberFormat="0" applyFont="0" applyAlignment="0" applyProtection="0"/>
    <xf numFmtId="0" fontId="3" fillId="19" borderId="39" applyNumberFormat="0" applyFont="0" applyAlignment="0" applyProtection="0"/>
    <xf numFmtId="0" fontId="3" fillId="19" borderId="39" applyNumberFormat="0" applyFont="0" applyAlignment="0" applyProtection="0"/>
    <xf numFmtId="0" fontId="3" fillId="19" borderId="39" applyNumberFormat="0" applyFont="0" applyAlignment="0" applyProtection="0"/>
    <xf numFmtId="0" fontId="3" fillId="19" borderId="39" applyNumberFormat="0" applyFont="0" applyAlignment="0" applyProtection="0"/>
    <xf numFmtId="0" fontId="59" fillId="17" borderId="40" applyNumberFormat="0" applyAlignment="0" applyProtection="0"/>
    <xf numFmtId="0" fontId="59" fillId="17" borderId="40" applyNumberFormat="0" applyAlignment="0" applyProtection="0"/>
    <xf numFmtId="0" fontId="59" fillId="17" borderId="40" applyNumberFormat="0" applyAlignment="0" applyProtection="0"/>
    <xf numFmtId="0" fontId="59" fillId="17" borderId="40" applyNumberFormat="0" applyAlignment="0" applyProtection="0"/>
    <xf numFmtId="0" fontId="59" fillId="17" borderId="40" applyNumberFormat="0" applyAlignment="0" applyProtection="0"/>
    <xf numFmtId="0" fontId="59" fillId="17" borderId="40" applyNumberFormat="0" applyAlignment="0" applyProtection="0"/>
    <xf numFmtId="0" fontId="59" fillId="17" borderId="40" applyNumberFormat="0" applyAlignment="0" applyProtection="0"/>
    <xf numFmtId="0" fontId="59" fillId="17" borderId="40" applyNumberFormat="0" applyAlignment="0" applyProtection="0"/>
    <xf numFmtId="0" fontId="59" fillId="17" borderId="40" applyNumberFormat="0" applyAlignment="0" applyProtection="0"/>
    <xf numFmtId="0" fontId="59" fillId="17" borderId="40" applyNumberFormat="0" applyAlignment="0" applyProtection="0"/>
    <xf numFmtId="0" fontId="59" fillId="17" borderId="40" applyNumberFormat="0" applyAlignment="0" applyProtection="0"/>
    <xf numFmtId="0" fontId="59" fillId="17" borderId="40" applyNumberFormat="0" applyAlignment="0" applyProtection="0"/>
    <xf numFmtId="0" fontId="59" fillId="17" borderId="40" applyNumberFormat="0" applyAlignment="0" applyProtection="0"/>
    <xf numFmtId="0" fontId="59" fillId="17" borderId="40" applyNumberFormat="0" applyAlignment="0" applyProtection="0"/>
    <xf numFmtId="0" fontId="42" fillId="0" borderId="41" applyNumberFormat="0" applyFill="0" applyAlignment="0" applyProtection="0"/>
    <xf numFmtId="0" fontId="42" fillId="0" borderId="41" applyNumberFormat="0" applyFill="0" applyAlignment="0" applyProtection="0"/>
    <xf numFmtId="0" fontId="42" fillId="0" borderId="41" applyNumberFormat="0" applyFill="0" applyAlignment="0" applyProtection="0"/>
    <xf numFmtId="0" fontId="42" fillId="0" borderId="41" applyNumberFormat="0" applyFill="0" applyAlignment="0" applyProtection="0"/>
    <xf numFmtId="0" fontId="42" fillId="0" borderId="41" applyNumberFormat="0" applyFill="0" applyAlignment="0" applyProtection="0"/>
    <xf numFmtId="0" fontId="42" fillId="0" borderId="41" applyNumberFormat="0" applyFill="0" applyAlignment="0" applyProtection="0"/>
    <xf numFmtId="0" fontId="42" fillId="0" borderId="41" applyNumberFormat="0" applyFill="0" applyAlignment="0" applyProtection="0"/>
    <xf numFmtId="0" fontId="42" fillId="0" borderId="41" applyNumberFormat="0" applyFill="0" applyAlignment="0" applyProtection="0"/>
    <xf numFmtId="0" fontId="42" fillId="0" borderId="41" applyNumberFormat="0" applyFill="0" applyAlignment="0" applyProtection="0"/>
    <xf numFmtId="0" fontId="42" fillId="0" borderId="41" applyNumberFormat="0" applyFill="0" applyAlignment="0" applyProtection="0"/>
    <xf numFmtId="0" fontId="42" fillId="0" borderId="41" applyNumberFormat="0" applyFill="0" applyAlignment="0" applyProtection="0"/>
    <xf numFmtId="0" fontId="42" fillId="0" borderId="41" applyNumberFormat="0" applyFill="0" applyAlignment="0" applyProtection="0"/>
    <xf numFmtId="0" fontId="42" fillId="0" borderId="41" applyNumberFormat="0" applyFill="0" applyAlignment="0" applyProtection="0"/>
    <xf numFmtId="0" fontId="42" fillId="0" borderId="41" applyNumberFormat="0" applyFill="0" applyAlignment="0" applyProtection="0"/>
    <xf numFmtId="0" fontId="93" fillId="0" borderId="0" applyNumberFormat="0" applyFill="0" applyBorder="0" applyAlignment="0" applyProtection="0"/>
    <xf numFmtId="169" fontId="3" fillId="0" borderId="0" applyFont="0" applyFill="0" applyBorder="0" applyAlignment="0" applyProtection="0"/>
    <xf numFmtId="168" fontId="3" fillId="46" borderId="0" applyFont="0" applyBorder="0" applyAlignment="0">
      <alignment horizontal="right"/>
      <protection locked="0"/>
    </xf>
    <xf numFmtId="168" fontId="3" fillId="46" borderId="0" applyFont="0" applyBorder="0" applyAlignment="0">
      <alignment horizontal="right"/>
      <protection locked="0"/>
    </xf>
    <xf numFmtId="168" fontId="3" fillId="43" borderId="0" applyFont="0" applyBorder="0">
      <alignment horizontal="right"/>
      <protection locked="0"/>
    </xf>
    <xf numFmtId="168" fontId="3" fillId="43" borderId="0" applyFont="0" applyBorder="0">
      <alignment horizontal="right"/>
      <protection locked="0"/>
    </xf>
    <xf numFmtId="168" fontId="3" fillId="43" borderId="0" applyFont="0" applyBorder="0">
      <alignment horizontal="right"/>
      <protection locked="0"/>
    </xf>
    <xf numFmtId="0" fontId="3" fillId="12" borderId="0"/>
    <xf numFmtId="0" fontId="3" fillId="12" borderId="0"/>
    <xf numFmtId="0" fontId="3" fillId="12" borderId="0"/>
    <xf numFmtId="0" fontId="39" fillId="38" borderId="70" applyNumberFormat="0" applyAlignment="0" applyProtection="0"/>
    <xf numFmtId="0" fontId="39" fillId="38" borderId="72" applyNumberFormat="0" applyAlignment="0" applyProtection="0"/>
    <xf numFmtId="0" fontId="39" fillId="38" borderId="73" applyNumberFormat="0" applyAlignment="0" applyProtection="0"/>
    <xf numFmtId="0" fontId="38" fillId="17" borderId="80" applyNumberFormat="0" applyAlignment="0" applyProtection="0"/>
    <xf numFmtId="0" fontId="38" fillId="17" borderId="80" applyNumberFormat="0" applyAlignment="0" applyProtection="0"/>
    <xf numFmtId="0" fontId="38" fillId="17" borderId="80" applyNumberFormat="0" applyAlignment="0" applyProtection="0"/>
    <xf numFmtId="0" fontId="38" fillId="17" borderId="80" applyNumberFormat="0" applyAlignment="0" applyProtection="0"/>
    <xf numFmtId="0" fontId="38" fillId="17" borderId="80" applyNumberFormat="0" applyAlignment="0" applyProtection="0"/>
    <xf numFmtId="0" fontId="38" fillId="17" borderId="80" applyNumberFormat="0" applyAlignment="0" applyProtection="0"/>
    <xf numFmtId="0" fontId="38" fillId="17" borderId="80" applyNumberFormat="0" applyAlignment="0" applyProtection="0"/>
    <xf numFmtId="0" fontId="38" fillId="17" borderId="80" applyNumberFormat="0" applyAlignment="0" applyProtection="0"/>
    <xf numFmtId="0" fontId="38" fillId="17" borderId="80" applyNumberFormat="0" applyAlignment="0" applyProtection="0"/>
    <xf numFmtId="0" fontId="38" fillId="17" borderId="80" applyNumberFormat="0" applyAlignment="0" applyProtection="0"/>
    <xf numFmtId="0" fontId="38" fillId="17" borderId="80" applyNumberFormat="0" applyAlignment="0" applyProtection="0"/>
    <xf numFmtId="0" fontId="38" fillId="17" borderId="80" applyNumberFormat="0" applyAlignment="0" applyProtection="0"/>
    <xf numFmtId="0" fontId="38" fillId="17" borderId="80" applyNumberFormat="0" applyAlignment="0" applyProtection="0"/>
    <xf numFmtId="0" fontId="49" fillId="0" borderId="81" applyNumberFormat="0" applyFill="0" applyAlignment="0" applyProtection="0"/>
    <xf numFmtId="0" fontId="49" fillId="0" borderId="81" applyNumberFormat="0" applyFill="0" applyAlignment="0" applyProtection="0"/>
    <xf numFmtId="0" fontId="54" fillId="18" borderId="80" applyNumberFormat="0" applyAlignment="0" applyProtection="0"/>
    <xf numFmtId="0" fontId="54" fillId="18" borderId="80" applyNumberFormat="0" applyAlignment="0" applyProtection="0"/>
    <xf numFmtId="0" fontId="54" fillId="18" borderId="80" applyNumberFormat="0" applyAlignment="0" applyProtection="0"/>
    <xf numFmtId="0" fontId="54" fillId="18" borderId="80" applyNumberFormat="0" applyAlignment="0" applyProtection="0"/>
    <xf numFmtId="0" fontId="54" fillId="18" borderId="80" applyNumberFormat="0" applyAlignment="0" applyProtection="0"/>
    <xf numFmtId="0" fontId="54" fillId="18" borderId="80" applyNumberFormat="0" applyAlignment="0" applyProtection="0"/>
    <xf numFmtId="0" fontId="54" fillId="18" borderId="80" applyNumberFormat="0" applyAlignment="0" applyProtection="0"/>
    <xf numFmtId="0" fontId="54" fillId="18" borderId="80" applyNumberFormat="0" applyAlignment="0" applyProtection="0"/>
    <xf numFmtId="0" fontId="54" fillId="18" borderId="80" applyNumberFormat="0" applyAlignment="0" applyProtection="0"/>
    <xf numFmtId="0" fontId="54" fillId="18" borderId="80" applyNumberFormat="0" applyAlignment="0" applyProtection="0"/>
    <xf numFmtId="0" fontId="54" fillId="18" borderId="80" applyNumberFormat="0" applyAlignment="0" applyProtection="0"/>
    <xf numFmtId="0" fontId="54" fillId="18" borderId="80" applyNumberFormat="0" applyAlignment="0" applyProtection="0"/>
    <xf numFmtId="0" fontId="54" fillId="18" borderId="80" applyNumberFormat="0" applyAlignment="0" applyProtection="0"/>
    <xf numFmtId="0" fontId="3" fillId="19" borderId="82" applyNumberFormat="0" applyFont="0" applyAlignment="0" applyProtection="0"/>
    <xf numFmtId="0" fontId="3" fillId="19" borderId="82" applyNumberFormat="0" applyFont="0" applyAlignment="0" applyProtection="0"/>
    <xf numFmtId="0" fontId="3" fillId="19" borderId="82" applyNumberFormat="0" applyFont="0" applyAlignment="0" applyProtection="0"/>
    <xf numFmtId="0" fontId="3" fillId="19" borderId="82" applyNumberFormat="0" applyFont="0" applyAlignment="0" applyProtection="0"/>
    <xf numFmtId="0" fontId="3" fillId="19" borderId="82" applyNumberFormat="0" applyFont="0" applyAlignment="0" applyProtection="0"/>
    <xf numFmtId="0" fontId="3" fillId="19" borderId="82" applyNumberFormat="0" applyFont="0" applyAlignment="0" applyProtection="0"/>
    <xf numFmtId="0" fontId="3" fillId="19" borderId="82" applyNumberFormat="0" applyFont="0" applyAlignment="0" applyProtection="0"/>
    <xf numFmtId="0" fontId="3" fillId="19" borderId="82" applyNumberFormat="0" applyFont="0" applyAlignment="0" applyProtection="0"/>
    <xf numFmtId="0" fontId="3" fillId="19" borderId="82" applyNumberFormat="0" applyFont="0" applyAlignment="0" applyProtection="0"/>
    <xf numFmtId="0" fontId="3" fillId="19" borderId="82" applyNumberFormat="0" applyFont="0" applyAlignment="0" applyProtection="0"/>
    <xf numFmtId="0" fontId="3" fillId="19" borderId="82" applyNumberFormat="0" applyFont="0" applyAlignment="0" applyProtection="0"/>
    <xf numFmtId="0" fontId="3" fillId="19" borderId="82" applyNumberFormat="0" applyFont="0" applyAlignment="0" applyProtection="0"/>
    <xf numFmtId="0" fontId="3" fillId="19" borderId="82" applyNumberFormat="0" applyFont="0" applyAlignment="0" applyProtection="0"/>
    <xf numFmtId="0" fontId="3" fillId="19" borderId="82" applyNumberFormat="0" applyFont="0" applyAlignment="0" applyProtection="0"/>
    <xf numFmtId="0" fontId="3" fillId="19" borderId="82" applyNumberFormat="0" applyFont="0" applyAlignment="0" applyProtection="0"/>
    <xf numFmtId="0" fontId="3" fillId="19" borderId="82" applyNumberFormat="0" applyFont="0" applyAlignment="0" applyProtection="0"/>
    <xf numFmtId="0" fontId="3" fillId="19" borderId="82" applyNumberFormat="0" applyFont="0" applyAlignment="0" applyProtection="0"/>
    <xf numFmtId="0" fontId="3" fillId="19" borderId="82" applyNumberFormat="0" applyFont="0" applyAlignment="0" applyProtection="0"/>
    <xf numFmtId="0" fontId="3" fillId="19" borderId="82" applyNumberFormat="0" applyFont="0" applyAlignment="0" applyProtection="0"/>
    <xf numFmtId="0" fontId="3" fillId="19" borderId="82" applyNumberFormat="0" applyFont="0" applyAlignment="0" applyProtection="0"/>
    <xf numFmtId="0" fontId="3" fillId="19" borderId="82" applyNumberFormat="0" applyFont="0" applyAlignment="0" applyProtection="0"/>
    <xf numFmtId="0" fontId="3" fillId="19" borderId="82" applyNumberFormat="0" applyFont="0" applyAlignment="0" applyProtection="0"/>
    <xf numFmtId="0" fontId="59" fillId="17" borderId="83" applyNumberFormat="0" applyAlignment="0" applyProtection="0"/>
    <xf numFmtId="0" fontId="59" fillId="17" borderId="83" applyNumberFormat="0" applyAlignment="0" applyProtection="0"/>
    <xf numFmtId="0" fontId="59" fillId="17" borderId="83" applyNumberFormat="0" applyAlignment="0" applyProtection="0"/>
    <xf numFmtId="0" fontId="59" fillId="17" borderId="83" applyNumberFormat="0" applyAlignment="0" applyProtection="0"/>
    <xf numFmtId="0" fontId="59" fillId="17" borderId="83" applyNumberFormat="0" applyAlignment="0" applyProtection="0"/>
    <xf numFmtId="0" fontId="59" fillId="17" borderId="83" applyNumberFormat="0" applyAlignment="0" applyProtection="0"/>
    <xf numFmtId="0" fontId="59" fillId="17" borderId="83" applyNumberFormat="0" applyAlignment="0" applyProtection="0"/>
    <xf numFmtId="0" fontId="59" fillId="17" borderId="83" applyNumberFormat="0" applyAlignment="0" applyProtection="0"/>
    <xf numFmtId="0" fontId="59" fillId="17" borderId="83" applyNumberFormat="0" applyAlignment="0" applyProtection="0"/>
    <xf numFmtId="0" fontId="59" fillId="17" borderId="83" applyNumberFormat="0" applyAlignment="0" applyProtection="0"/>
    <xf numFmtId="0" fontId="59" fillId="17" borderId="83" applyNumberFormat="0" applyAlignment="0" applyProtection="0"/>
    <xf numFmtId="0" fontId="59" fillId="17" borderId="83" applyNumberFormat="0" applyAlignment="0" applyProtection="0"/>
    <xf numFmtId="0" fontId="59" fillId="17" borderId="83" applyNumberFormat="0" applyAlignment="0" applyProtection="0"/>
    <xf numFmtId="0" fontId="59" fillId="17" borderId="83" applyNumberFormat="0" applyAlignment="0" applyProtection="0"/>
    <xf numFmtId="0" fontId="59" fillId="17" borderId="83" applyNumberFormat="0" applyAlignment="0" applyProtection="0"/>
    <xf numFmtId="0" fontId="59" fillId="17" borderId="83" applyNumberFormat="0" applyAlignment="0" applyProtection="0"/>
    <xf numFmtId="0" fontId="59" fillId="17" borderId="83" applyNumberFormat="0" applyAlignment="0" applyProtection="0"/>
    <xf numFmtId="0" fontId="59" fillId="17" borderId="83" applyNumberFormat="0" applyAlignment="0" applyProtection="0"/>
    <xf numFmtId="0" fontId="59" fillId="17" borderId="83" applyNumberFormat="0" applyAlignment="0" applyProtection="0"/>
    <xf numFmtId="0" fontId="59" fillId="17" borderId="83" applyNumberFormat="0" applyAlignment="0" applyProtection="0"/>
    <xf numFmtId="0" fontId="59" fillId="17" borderId="83" applyNumberFormat="0" applyAlignment="0" applyProtection="0"/>
    <xf numFmtId="0" fontId="59" fillId="17" borderId="83" applyNumberFormat="0" applyAlignment="0" applyProtection="0"/>
    <xf numFmtId="0" fontId="59" fillId="17" borderId="83" applyNumberFormat="0" applyAlignment="0" applyProtection="0"/>
    <xf numFmtId="0" fontId="59" fillId="17" borderId="83" applyNumberFormat="0" applyAlignment="0" applyProtection="0"/>
    <xf numFmtId="0" fontId="59" fillId="17" borderId="83" applyNumberFormat="0" applyAlignment="0" applyProtection="0"/>
    <xf numFmtId="0" fontId="59" fillId="17" borderId="83" applyNumberFormat="0" applyAlignment="0" applyProtection="0"/>
    <xf numFmtId="0" fontId="59" fillId="17" borderId="83" applyNumberFormat="0" applyAlignment="0" applyProtection="0"/>
    <xf numFmtId="0" fontId="59" fillId="17" borderId="83" applyNumberFormat="0" applyAlignment="0" applyProtection="0"/>
    <xf numFmtId="0" fontId="59" fillId="17" borderId="83" applyNumberFormat="0" applyAlignment="0" applyProtection="0"/>
    <xf numFmtId="0" fontId="59" fillId="17" borderId="83" applyNumberFormat="0" applyAlignment="0" applyProtection="0"/>
    <xf numFmtId="0" fontId="59" fillId="17" borderId="83" applyNumberFormat="0" applyAlignment="0" applyProtection="0"/>
    <xf numFmtId="0" fontId="59" fillId="17" borderId="83" applyNumberFormat="0" applyAlignment="0" applyProtection="0"/>
    <xf numFmtId="0" fontId="59" fillId="17" borderId="83" applyNumberFormat="0" applyAlignment="0" applyProtection="0"/>
    <xf numFmtId="0" fontId="59" fillId="17" borderId="83" applyNumberFormat="0" applyAlignment="0" applyProtection="0"/>
    <xf numFmtId="0" fontId="59" fillId="17" borderId="83" applyNumberFormat="0" applyAlignment="0" applyProtection="0"/>
    <xf numFmtId="0" fontId="59" fillId="17" borderId="83" applyNumberFormat="0" applyAlignment="0" applyProtection="0"/>
    <xf numFmtId="0" fontId="59" fillId="17" borderId="83" applyNumberFormat="0" applyAlignment="0" applyProtection="0"/>
    <xf numFmtId="0" fontId="59" fillId="17" borderId="83" applyNumberFormat="0" applyAlignment="0" applyProtection="0"/>
    <xf numFmtId="0" fontId="59" fillId="17" borderId="83" applyNumberFormat="0" applyAlignment="0" applyProtection="0"/>
    <xf numFmtId="0" fontId="59" fillId="17" borderId="83" applyNumberFormat="0" applyAlignment="0" applyProtection="0"/>
    <xf numFmtId="0" fontId="59" fillId="17" borderId="83" applyNumberFormat="0" applyAlignment="0" applyProtection="0"/>
    <xf numFmtId="0" fontId="59" fillId="17" borderId="83" applyNumberFormat="0" applyAlignment="0" applyProtection="0"/>
    <xf numFmtId="177" fontId="61" fillId="0" borderId="32"/>
    <xf numFmtId="0" fontId="62" fillId="0" borderId="77">
      <alignment horizontal="center"/>
    </xf>
    <xf numFmtId="0" fontId="64" fillId="8" borderId="65" applyBorder="0" applyProtection="0">
      <alignment horizontal="centerContinuous" vertical="center"/>
    </xf>
    <xf numFmtId="0" fontId="64" fillId="8" borderId="65" applyBorder="0" applyProtection="0">
      <alignment horizontal="centerContinuous" vertical="center"/>
    </xf>
    <xf numFmtId="0" fontId="66" fillId="0" borderId="30" applyFill="0" applyBorder="0" applyProtection="0">
      <alignment horizontal="left" vertical="top"/>
    </xf>
    <xf numFmtId="0" fontId="42" fillId="0" borderId="84" applyNumberFormat="0" applyFill="0" applyAlignment="0" applyProtection="0"/>
    <xf numFmtId="0" fontId="42" fillId="0" borderId="84" applyNumberFormat="0" applyFill="0" applyAlignment="0" applyProtection="0"/>
    <xf numFmtId="0" fontId="42" fillId="0" borderId="84" applyNumberFormat="0" applyFill="0" applyAlignment="0" applyProtection="0"/>
    <xf numFmtId="0" fontId="42" fillId="0" borderId="84" applyNumberFormat="0" applyFill="0" applyAlignment="0" applyProtection="0"/>
    <xf numFmtId="0" fontId="42" fillId="0" borderId="84" applyNumberFormat="0" applyFill="0" applyAlignment="0" applyProtection="0"/>
    <xf numFmtId="0" fontId="42" fillId="0" borderId="84" applyNumberFormat="0" applyFill="0" applyAlignment="0" applyProtection="0"/>
    <xf numFmtId="0" fontId="42" fillId="0" borderId="84" applyNumberFormat="0" applyFill="0" applyAlignment="0" applyProtection="0"/>
    <xf numFmtId="0" fontId="42" fillId="0" borderId="84" applyNumberFormat="0" applyFill="0" applyAlignment="0" applyProtection="0"/>
    <xf numFmtId="0" fontId="42" fillId="0" borderId="84" applyNumberFormat="0" applyFill="0" applyAlignment="0" applyProtection="0"/>
    <xf numFmtId="0" fontId="42" fillId="0" borderId="84" applyNumberFormat="0" applyFill="0" applyAlignment="0" applyProtection="0"/>
    <xf numFmtId="0" fontId="42" fillId="0" borderId="84" applyNumberFormat="0" applyFill="0" applyAlignment="0" applyProtection="0"/>
    <xf numFmtId="0" fontId="42" fillId="0" borderId="84" applyNumberFormat="0" applyFill="0" applyAlignment="0" applyProtection="0"/>
    <xf numFmtId="0" fontId="42" fillId="0" borderId="84" applyNumberFormat="0" applyFill="0" applyAlignment="0" applyProtection="0"/>
    <xf numFmtId="0" fontId="42" fillId="0" borderId="84" applyNumberFormat="0" applyFill="0" applyAlignment="0" applyProtection="0"/>
    <xf numFmtId="0" fontId="42" fillId="0" borderId="84" applyNumberFormat="0" applyFill="0" applyAlignment="0" applyProtection="0"/>
    <xf numFmtId="0" fontId="42" fillId="0" borderId="84" applyNumberFormat="0" applyFill="0" applyAlignment="0" applyProtection="0"/>
    <xf numFmtId="0" fontId="42" fillId="0" borderId="84" applyNumberFormat="0" applyFill="0" applyAlignment="0" applyProtection="0"/>
    <xf numFmtId="0" fontId="42" fillId="0" borderId="84" applyNumberFormat="0" applyFill="0" applyAlignment="0" applyProtection="0"/>
    <xf numFmtId="0" fontId="42" fillId="0" borderId="84" applyNumberFormat="0" applyFill="0" applyAlignment="0" applyProtection="0"/>
    <xf numFmtId="0" fontId="42" fillId="0" borderId="84" applyNumberFormat="0" applyFill="0" applyAlignment="0" applyProtection="0"/>
    <xf numFmtId="0" fontId="42" fillId="0" borderId="84" applyNumberFormat="0" applyFill="0" applyAlignment="0" applyProtection="0"/>
    <xf numFmtId="0" fontId="42" fillId="0" borderId="84" applyNumberFormat="0" applyFill="0" applyAlignment="0" applyProtection="0"/>
    <xf numFmtId="0" fontId="42" fillId="0" borderId="84" applyNumberFormat="0" applyFill="0" applyAlignment="0" applyProtection="0"/>
    <xf numFmtId="0" fontId="42" fillId="0" borderId="84" applyNumberFormat="0" applyFill="0" applyAlignment="0" applyProtection="0"/>
    <xf numFmtId="0" fontId="42" fillId="0" borderId="84" applyNumberFormat="0" applyFill="0" applyAlignment="0" applyProtection="0"/>
    <xf numFmtId="0" fontId="42" fillId="0" borderId="84" applyNumberFormat="0" applyFill="0" applyAlignment="0" applyProtection="0"/>
    <xf numFmtId="0" fontId="42" fillId="0" borderId="84" applyNumberFormat="0" applyFill="0" applyAlignment="0" applyProtection="0"/>
    <xf numFmtId="0" fontId="42" fillId="0" borderId="84" applyNumberFormat="0" applyFill="0" applyAlignment="0" applyProtection="0"/>
    <xf numFmtId="0" fontId="42" fillId="0" borderId="84" applyNumberFormat="0" applyFill="0" applyAlignment="0" applyProtection="0"/>
    <xf numFmtId="0" fontId="42" fillId="0" borderId="84" applyNumberFormat="0" applyFill="0" applyAlignment="0" applyProtection="0"/>
    <xf numFmtId="0" fontId="42" fillId="0" borderId="84" applyNumberFormat="0" applyFill="0" applyAlignment="0" applyProtection="0"/>
    <xf numFmtId="0" fontId="42" fillId="0" borderId="84" applyNumberFormat="0" applyFill="0" applyAlignment="0" applyProtection="0"/>
    <xf numFmtId="0" fontId="42" fillId="0" borderId="84" applyNumberFormat="0" applyFill="0" applyAlignment="0" applyProtection="0"/>
    <xf numFmtId="0" fontId="42" fillId="0" borderId="84" applyNumberFormat="0" applyFill="0" applyAlignment="0" applyProtection="0"/>
    <xf numFmtId="0" fontId="42" fillId="0" borderId="84" applyNumberFormat="0" applyFill="0" applyAlignment="0" applyProtection="0"/>
    <xf numFmtId="0" fontId="42" fillId="0" borderId="84" applyNumberFormat="0" applyFill="0" applyAlignment="0" applyProtection="0"/>
    <xf numFmtId="0" fontId="42" fillId="0" borderId="84" applyNumberFormat="0" applyFill="0" applyAlignment="0" applyProtection="0"/>
    <xf numFmtId="0" fontId="42" fillId="0" borderId="84" applyNumberFormat="0" applyFill="0" applyAlignment="0" applyProtection="0"/>
    <xf numFmtId="0" fontId="42" fillId="0" borderId="84" applyNumberFormat="0" applyFill="0" applyAlignment="0" applyProtection="0"/>
    <xf numFmtId="0" fontId="42" fillId="0" borderId="84" applyNumberFormat="0" applyFill="0" applyAlignment="0" applyProtection="0"/>
    <xf numFmtId="0" fontId="42" fillId="0" borderId="84" applyNumberFormat="0" applyFill="0" applyAlignment="0" applyProtection="0"/>
    <xf numFmtId="0" fontId="42" fillId="0" borderId="84" applyNumberFormat="0" applyFill="0" applyAlignment="0" applyProtection="0"/>
    <xf numFmtId="182" fontId="3" fillId="0" borderId="65" applyBorder="0" applyProtection="0">
      <alignment horizontal="right"/>
    </xf>
    <xf numFmtId="182" fontId="3" fillId="0" borderId="65" applyBorder="0" applyProtection="0">
      <alignment horizontal="right"/>
    </xf>
    <xf numFmtId="0" fontId="38" fillId="17" borderId="112" applyNumberFormat="0" applyAlignment="0" applyProtection="0"/>
    <xf numFmtId="0" fontId="54" fillId="18" borderId="112" applyNumberFormat="0" applyAlignment="0" applyProtection="0"/>
    <xf numFmtId="0" fontId="3" fillId="19" borderId="113" applyNumberFormat="0" applyFont="0" applyAlignment="0" applyProtection="0"/>
    <xf numFmtId="0" fontId="59" fillId="17" borderId="114" applyNumberFormat="0" applyAlignment="0" applyProtection="0"/>
    <xf numFmtId="0" fontId="62" fillId="0" borderId="102">
      <alignment horizontal="center"/>
    </xf>
    <xf numFmtId="0" fontId="42" fillId="0" borderId="115" applyNumberFormat="0" applyFill="0" applyAlignment="0" applyProtection="0"/>
    <xf numFmtId="0" fontId="59" fillId="17" borderId="114" applyNumberFormat="0" applyAlignment="0" applyProtection="0"/>
    <xf numFmtId="0" fontId="42" fillId="0" borderId="115" applyNumberFormat="0" applyFill="0" applyAlignment="0" applyProtection="0"/>
    <xf numFmtId="0" fontId="38" fillId="17" borderId="112" applyNumberFormat="0" applyAlignment="0" applyProtection="0"/>
    <xf numFmtId="0" fontId="38" fillId="17" borderId="112" applyNumberFormat="0" applyAlignment="0" applyProtection="0"/>
    <xf numFmtId="0" fontId="38" fillId="17" borderId="112" applyNumberFormat="0" applyAlignment="0" applyProtection="0"/>
    <xf numFmtId="0" fontId="38" fillId="17" borderId="112" applyNumberFormat="0" applyAlignment="0" applyProtection="0"/>
    <xf numFmtId="0" fontId="54" fillId="18" borderId="112" applyNumberFormat="0" applyAlignment="0" applyProtection="0"/>
    <xf numFmtId="0" fontId="54" fillId="18" borderId="112" applyNumberFormat="0" applyAlignment="0" applyProtection="0"/>
    <xf numFmtId="0" fontId="54" fillId="18" borderId="112" applyNumberFormat="0" applyAlignment="0" applyProtection="0"/>
    <xf numFmtId="0" fontId="54" fillId="18" borderId="112" applyNumberFormat="0" applyAlignment="0" applyProtection="0"/>
    <xf numFmtId="0" fontId="3" fillId="19" borderId="113" applyNumberFormat="0" applyFont="0" applyAlignment="0" applyProtection="0"/>
    <xf numFmtId="0" fontId="3" fillId="19" borderId="113" applyNumberFormat="0" applyFont="0" applyAlignment="0" applyProtection="0"/>
    <xf numFmtId="0" fontId="3" fillId="19" borderId="113" applyNumberFormat="0" applyFont="0" applyAlignment="0" applyProtection="0"/>
    <xf numFmtId="0" fontId="3" fillId="19" borderId="113" applyNumberFormat="0" applyFont="0" applyAlignment="0" applyProtection="0"/>
    <xf numFmtId="0" fontId="3" fillId="19" borderId="113" applyNumberFormat="0" applyFont="0" applyAlignment="0" applyProtection="0"/>
    <xf numFmtId="0" fontId="59" fillId="17" borderId="114" applyNumberFormat="0" applyAlignment="0" applyProtection="0"/>
    <xf numFmtId="0" fontId="59" fillId="17" borderId="114" applyNumberFormat="0" applyAlignment="0" applyProtection="0"/>
    <xf numFmtId="0" fontId="59" fillId="17" borderId="114" applyNumberFormat="0" applyAlignment="0" applyProtection="0"/>
    <xf numFmtId="0" fontId="59" fillId="17" borderId="114" applyNumberFormat="0" applyAlignment="0" applyProtection="0"/>
    <xf numFmtId="0" fontId="59" fillId="17" borderId="114" applyNumberFormat="0" applyAlignment="0" applyProtection="0"/>
    <xf numFmtId="0" fontId="42" fillId="0" borderId="115" applyNumberFormat="0" applyFill="0" applyAlignment="0" applyProtection="0"/>
    <xf numFmtId="0" fontId="42" fillId="0" borderId="115" applyNumberFormat="0" applyFill="0" applyAlignment="0" applyProtection="0"/>
    <xf numFmtId="0" fontId="42" fillId="0" borderId="115" applyNumberFormat="0" applyFill="0" applyAlignment="0" applyProtection="0"/>
    <xf numFmtId="0" fontId="42" fillId="0" borderId="115" applyNumberFormat="0" applyFill="0" applyAlignment="0" applyProtection="0"/>
    <xf numFmtId="0" fontId="42" fillId="0" borderId="115" applyNumberFormat="0" applyFill="0" applyAlignment="0" applyProtection="0"/>
    <xf numFmtId="0" fontId="38" fillId="17" borderId="112" applyNumberFormat="0" applyAlignment="0" applyProtection="0"/>
    <xf numFmtId="0" fontId="38" fillId="17" borderId="112" applyNumberFormat="0" applyAlignment="0" applyProtection="0"/>
    <xf numFmtId="0" fontId="38" fillId="17" borderId="112" applyNumberFormat="0" applyAlignment="0" applyProtection="0"/>
    <xf numFmtId="0" fontId="38" fillId="17" borderId="112" applyNumberFormat="0" applyAlignment="0" applyProtection="0"/>
    <xf numFmtId="0" fontId="38" fillId="17" borderId="112" applyNumberFormat="0" applyAlignment="0" applyProtection="0"/>
    <xf numFmtId="0" fontId="38" fillId="17" borderId="112" applyNumberFormat="0" applyAlignment="0" applyProtection="0"/>
    <xf numFmtId="0" fontId="38" fillId="17" borderId="112" applyNumberFormat="0" applyAlignment="0" applyProtection="0"/>
    <xf numFmtId="0" fontId="38" fillId="17" borderId="112" applyNumberFormat="0" applyAlignment="0" applyProtection="0"/>
    <xf numFmtId="0" fontId="54" fillId="18" borderId="112" applyNumberFormat="0" applyAlignment="0" applyProtection="0"/>
    <xf numFmtId="0" fontId="54" fillId="18" borderId="112" applyNumberFormat="0" applyAlignment="0" applyProtection="0"/>
    <xf numFmtId="0" fontId="54" fillId="18" borderId="112" applyNumberFormat="0" applyAlignment="0" applyProtection="0"/>
    <xf numFmtId="0" fontId="54" fillId="18" borderId="112" applyNumberFormat="0" applyAlignment="0" applyProtection="0"/>
    <xf numFmtId="0" fontId="54" fillId="18" borderId="112" applyNumberFormat="0" applyAlignment="0" applyProtection="0"/>
    <xf numFmtId="0" fontId="54" fillId="18" borderId="112" applyNumberFormat="0" applyAlignment="0" applyProtection="0"/>
    <xf numFmtId="0" fontId="54" fillId="18" borderId="112" applyNumberFormat="0" applyAlignment="0" applyProtection="0"/>
    <xf numFmtId="0" fontId="54" fillId="18" borderId="112" applyNumberFormat="0" applyAlignment="0" applyProtection="0"/>
    <xf numFmtId="0" fontId="3" fillId="19" borderId="113" applyNumberFormat="0" applyFont="0" applyAlignment="0" applyProtection="0"/>
    <xf numFmtId="0" fontId="3" fillId="19" borderId="113" applyNumberFormat="0" applyFont="0" applyAlignment="0" applyProtection="0"/>
    <xf numFmtId="0" fontId="3" fillId="19" borderId="113" applyNumberFormat="0" applyFont="0" applyAlignment="0" applyProtection="0"/>
    <xf numFmtId="0" fontId="3" fillId="19" borderId="113" applyNumberFormat="0" applyFont="0" applyAlignment="0" applyProtection="0"/>
    <xf numFmtId="0" fontId="3" fillId="19" borderId="113" applyNumberFormat="0" applyFont="0" applyAlignment="0" applyProtection="0"/>
    <xf numFmtId="0" fontId="59" fillId="17" borderId="114" applyNumberFormat="0" applyAlignment="0" applyProtection="0"/>
    <xf numFmtId="0" fontId="59" fillId="17" borderId="114" applyNumberFormat="0" applyAlignment="0" applyProtection="0"/>
    <xf numFmtId="0" fontId="59" fillId="17" borderId="114" applyNumberFormat="0" applyAlignment="0" applyProtection="0"/>
    <xf numFmtId="0" fontId="59" fillId="17" borderId="114" applyNumberFormat="0" applyAlignment="0" applyProtection="0"/>
    <xf numFmtId="0" fontId="59" fillId="17" borderId="114" applyNumberFormat="0" applyAlignment="0" applyProtection="0"/>
    <xf numFmtId="0" fontId="59" fillId="17" borderId="114" applyNumberFormat="0" applyAlignment="0" applyProtection="0"/>
    <xf numFmtId="0" fontId="59" fillId="17" borderId="114" applyNumberFormat="0" applyAlignment="0" applyProtection="0"/>
    <xf numFmtId="0" fontId="59" fillId="17" borderId="114" applyNumberFormat="0" applyAlignment="0" applyProtection="0"/>
    <xf numFmtId="0" fontId="59" fillId="17" borderId="114" applyNumberFormat="0" applyAlignment="0" applyProtection="0"/>
    <xf numFmtId="0" fontId="59" fillId="17" borderId="114" applyNumberFormat="0" applyAlignment="0" applyProtection="0"/>
    <xf numFmtId="0" fontId="59" fillId="17" borderId="114" applyNumberFormat="0" applyAlignment="0" applyProtection="0"/>
    <xf numFmtId="0" fontId="59" fillId="17" borderId="114" applyNumberFormat="0" applyAlignment="0" applyProtection="0"/>
    <xf numFmtId="0" fontId="59" fillId="17" borderId="114" applyNumberFormat="0" applyAlignment="0" applyProtection="0"/>
    <xf numFmtId="0" fontId="59" fillId="17" borderId="114" applyNumberFormat="0" applyAlignment="0" applyProtection="0"/>
    <xf numFmtId="0" fontId="42" fillId="0" borderId="115" applyNumberFormat="0" applyFill="0" applyAlignment="0" applyProtection="0"/>
    <xf numFmtId="0" fontId="42" fillId="0" borderId="115" applyNumberFormat="0" applyFill="0" applyAlignment="0" applyProtection="0"/>
    <xf numFmtId="0" fontId="42" fillId="0" borderId="115" applyNumberFormat="0" applyFill="0" applyAlignment="0" applyProtection="0"/>
    <xf numFmtId="0" fontId="42" fillId="0" borderId="115" applyNumberFormat="0" applyFill="0" applyAlignment="0" applyProtection="0"/>
    <xf numFmtId="0" fontId="42" fillId="0" borderId="115" applyNumberFormat="0" applyFill="0" applyAlignment="0" applyProtection="0"/>
    <xf numFmtId="0" fontId="42" fillId="0" borderId="115" applyNumberFormat="0" applyFill="0" applyAlignment="0" applyProtection="0"/>
    <xf numFmtId="0" fontId="42" fillId="0" borderId="115" applyNumberFormat="0" applyFill="0" applyAlignment="0" applyProtection="0"/>
    <xf numFmtId="0" fontId="42" fillId="0" borderId="115" applyNumberFormat="0" applyFill="0" applyAlignment="0" applyProtection="0"/>
    <xf numFmtId="0" fontId="42" fillId="0" borderId="115" applyNumberFormat="0" applyFill="0" applyAlignment="0" applyProtection="0"/>
    <xf numFmtId="0" fontId="42" fillId="0" borderId="115" applyNumberFormat="0" applyFill="0" applyAlignment="0" applyProtection="0"/>
    <xf numFmtId="0" fontId="42" fillId="0" borderId="115" applyNumberFormat="0" applyFill="0" applyAlignment="0" applyProtection="0"/>
    <xf numFmtId="0" fontId="42" fillId="0" borderId="115" applyNumberFormat="0" applyFill="0" applyAlignment="0" applyProtection="0"/>
    <xf numFmtId="0" fontId="42" fillId="0" borderId="115" applyNumberFormat="0" applyFill="0" applyAlignment="0" applyProtection="0"/>
    <xf numFmtId="0" fontId="42" fillId="0" borderId="115" applyNumberFormat="0" applyFill="0" applyAlignment="0" applyProtection="0"/>
    <xf numFmtId="0" fontId="38" fillId="17" borderId="118" applyNumberFormat="0" applyAlignment="0" applyProtection="0"/>
    <xf numFmtId="0" fontId="38" fillId="17" borderId="118" applyNumberFormat="0" applyAlignment="0" applyProtection="0"/>
    <xf numFmtId="0" fontId="38" fillId="17" borderId="118" applyNumberFormat="0" applyAlignment="0" applyProtection="0"/>
    <xf numFmtId="0" fontId="38" fillId="17" borderId="118" applyNumberFormat="0" applyAlignment="0" applyProtection="0"/>
    <xf numFmtId="0" fontId="38" fillId="17" borderId="118" applyNumberFormat="0" applyAlignment="0" applyProtection="0"/>
    <xf numFmtId="0" fontId="38" fillId="17" borderId="118" applyNumberFormat="0" applyAlignment="0" applyProtection="0"/>
    <xf numFmtId="0" fontId="38" fillId="17" borderId="118" applyNumberFormat="0" applyAlignment="0" applyProtection="0"/>
    <xf numFmtId="0" fontId="38" fillId="17" borderId="118" applyNumberFormat="0" applyAlignment="0" applyProtection="0"/>
    <xf numFmtId="0" fontId="38" fillId="17" borderId="118" applyNumberFormat="0" applyAlignment="0" applyProtection="0"/>
    <xf numFmtId="0" fontId="38" fillId="17" borderId="118" applyNumberFormat="0" applyAlignment="0" applyProtection="0"/>
    <xf numFmtId="0" fontId="38" fillId="17" borderId="118" applyNumberFormat="0" applyAlignment="0" applyProtection="0"/>
    <xf numFmtId="0" fontId="38" fillId="17" borderId="118" applyNumberFormat="0" applyAlignment="0" applyProtection="0"/>
    <xf numFmtId="0" fontId="38" fillId="17" borderId="118" applyNumberFormat="0" applyAlignment="0" applyProtection="0"/>
    <xf numFmtId="0" fontId="54" fillId="18" borderId="118" applyNumberFormat="0" applyAlignment="0" applyProtection="0"/>
    <xf numFmtId="0" fontId="54" fillId="18" borderId="118" applyNumberFormat="0" applyAlignment="0" applyProtection="0"/>
    <xf numFmtId="0" fontId="54" fillId="18" borderId="118" applyNumberFormat="0" applyAlignment="0" applyProtection="0"/>
    <xf numFmtId="0" fontId="54" fillId="18" borderId="118" applyNumberFormat="0" applyAlignment="0" applyProtection="0"/>
    <xf numFmtId="0" fontId="54" fillId="18" borderId="118" applyNumberFormat="0" applyAlignment="0" applyProtection="0"/>
    <xf numFmtId="0" fontId="54" fillId="18" borderId="118" applyNumberFormat="0" applyAlignment="0" applyProtection="0"/>
    <xf numFmtId="0" fontId="54" fillId="18" borderId="118" applyNumberFormat="0" applyAlignment="0" applyProtection="0"/>
    <xf numFmtId="0" fontId="54" fillId="18" borderId="118" applyNumberFormat="0" applyAlignment="0" applyProtection="0"/>
    <xf numFmtId="0" fontId="54" fillId="18" borderId="118" applyNumberFormat="0" applyAlignment="0" applyProtection="0"/>
    <xf numFmtId="0" fontId="54" fillId="18" borderId="118" applyNumberFormat="0" applyAlignment="0" applyProtection="0"/>
    <xf numFmtId="0" fontId="54" fillId="18" borderId="118" applyNumberFormat="0" applyAlignment="0" applyProtection="0"/>
    <xf numFmtId="0" fontId="54" fillId="18" borderId="118" applyNumberFormat="0" applyAlignment="0" applyProtection="0"/>
    <xf numFmtId="0" fontId="54" fillId="18" borderId="118" applyNumberFormat="0" applyAlignment="0" applyProtection="0"/>
    <xf numFmtId="0" fontId="3" fillId="19" borderId="119" applyNumberFormat="0" applyFont="0" applyAlignment="0" applyProtection="0"/>
    <xf numFmtId="0" fontId="3" fillId="19" borderId="119" applyNumberFormat="0" applyFont="0" applyAlignment="0" applyProtection="0"/>
    <xf numFmtId="0" fontId="3" fillId="19" borderId="119" applyNumberFormat="0" applyFont="0" applyAlignment="0" applyProtection="0"/>
    <xf numFmtId="0" fontId="3" fillId="19" borderId="119" applyNumberFormat="0" applyFont="0" applyAlignment="0" applyProtection="0"/>
    <xf numFmtId="0" fontId="3" fillId="19" borderId="119" applyNumberFormat="0" applyFont="0" applyAlignment="0" applyProtection="0"/>
    <xf numFmtId="0" fontId="3" fillId="19" borderId="119" applyNumberFormat="0" applyFont="0" applyAlignment="0" applyProtection="0"/>
    <xf numFmtId="0" fontId="3" fillId="19" borderId="119" applyNumberFormat="0" applyFont="0" applyAlignment="0" applyProtection="0"/>
    <xf numFmtId="0" fontId="3" fillId="19" borderId="119" applyNumberFormat="0" applyFont="0" applyAlignment="0" applyProtection="0"/>
    <xf numFmtId="0" fontId="3" fillId="19" borderId="119" applyNumberFormat="0" applyFont="0" applyAlignment="0" applyProtection="0"/>
    <xf numFmtId="0" fontId="3" fillId="19" borderId="119" applyNumberFormat="0" applyFont="0" applyAlignment="0" applyProtection="0"/>
    <xf numFmtId="0" fontId="3" fillId="19" borderId="119" applyNumberFormat="0" applyFont="0" applyAlignment="0" applyProtection="0"/>
    <xf numFmtId="0" fontId="3" fillId="19" borderId="119" applyNumberFormat="0" applyFont="0" applyAlignment="0" applyProtection="0"/>
    <xf numFmtId="0" fontId="3" fillId="19" borderId="119" applyNumberFormat="0" applyFont="0" applyAlignment="0" applyProtection="0"/>
    <xf numFmtId="0" fontId="3" fillId="19" borderId="119" applyNumberFormat="0" applyFont="0" applyAlignment="0" applyProtection="0"/>
    <xf numFmtId="0" fontId="3" fillId="19" borderId="119" applyNumberFormat="0" applyFont="0" applyAlignment="0" applyProtection="0"/>
    <xf numFmtId="0" fontId="3" fillId="19" borderId="119" applyNumberFormat="0" applyFont="0" applyAlignment="0" applyProtection="0"/>
    <xf numFmtId="0" fontId="3" fillId="19" borderId="119" applyNumberFormat="0" applyFont="0" applyAlignment="0" applyProtection="0"/>
    <xf numFmtId="0" fontId="3" fillId="19" borderId="119" applyNumberFormat="0" applyFont="0" applyAlignment="0" applyProtection="0"/>
    <xf numFmtId="0" fontId="3" fillId="19" borderId="119" applyNumberFormat="0" applyFont="0" applyAlignment="0" applyProtection="0"/>
    <xf numFmtId="0" fontId="3" fillId="19" borderId="119" applyNumberFormat="0" applyFont="0" applyAlignment="0" applyProtection="0"/>
    <xf numFmtId="0" fontId="3" fillId="19" borderId="119" applyNumberFormat="0" applyFont="0" applyAlignment="0" applyProtection="0"/>
    <xf numFmtId="0" fontId="3" fillId="19" borderId="119" applyNumberFormat="0" applyFont="0" applyAlignment="0" applyProtection="0"/>
    <xf numFmtId="0" fontId="59" fillId="17" borderId="120" applyNumberFormat="0" applyAlignment="0" applyProtection="0"/>
    <xf numFmtId="0" fontId="59" fillId="17" borderId="120" applyNumberFormat="0" applyAlignment="0" applyProtection="0"/>
    <xf numFmtId="0" fontId="59" fillId="17" borderId="120" applyNumberFormat="0" applyAlignment="0" applyProtection="0"/>
    <xf numFmtId="0" fontId="59" fillId="17" borderId="120" applyNumberFormat="0" applyAlignment="0" applyProtection="0"/>
    <xf numFmtId="0" fontId="59" fillId="17" borderId="120" applyNumberFormat="0" applyAlignment="0" applyProtection="0"/>
    <xf numFmtId="0" fontId="59" fillId="17" borderId="120" applyNumberFormat="0" applyAlignment="0" applyProtection="0"/>
    <xf numFmtId="0" fontId="59" fillId="17" borderId="120" applyNumberFormat="0" applyAlignment="0" applyProtection="0"/>
    <xf numFmtId="0" fontId="59" fillId="17" borderId="120" applyNumberFormat="0" applyAlignment="0" applyProtection="0"/>
    <xf numFmtId="0" fontId="59" fillId="17" borderId="120" applyNumberFormat="0" applyAlignment="0" applyProtection="0"/>
    <xf numFmtId="0" fontId="59" fillId="17" borderId="120" applyNumberFormat="0" applyAlignment="0" applyProtection="0"/>
    <xf numFmtId="0" fontId="59" fillId="17" borderId="120" applyNumberFormat="0" applyAlignment="0" applyProtection="0"/>
    <xf numFmtId="0" fontId="59" fillId="17" borderId="120" applyNumberFormat="0" applyAlignment="0" applyProtection="0"/>
    <xf numFmtId="0" fontId="59" fillId="17" borderId="120" applyNumberFormat="0" applyAlignment="0" applyProtection="0"/>
    <xf numFmtId="0" fontId="59" fillId="17" borderId="120" applyNumberFormat="0" applyAlignment="0" applyProtection="0"/>
    <xf numFmtId="0" fontId="59" fillId="17" borderId="120" applyNumberFormat="0" applyAlignment="0" applyProtection="0"/>
    <xf numFmtId="0" fontId="59" fillId="17" borderId="120" applyNumberFormat="0" applyAlignment="0" applyProtection="0"/>
    <xf numFmtId="0" fontId="59" fillId="17" borderId="120" applyNumberFormat="0" applyAlignment="0" applyProtection="0"/>
    <xf numFmtId="0" fontId="59" fillId="17" borderId="120" applyNumberFormat="0" applyAlignment="0" applyProtection="0"/>
    <xf numFmtId="0" fontId="59" fillId="17" borderId="120" applyNumberFormat="0" applyAlignment="0" applyProtection="0"/>
    <xf numFmtId="0" fontId="59" fillId="17" borderId="120" applyNumberFormat="0" applyAlignment="0" applyProtection="0"/>
    <xf numFmtId="0" fontId="59" fillId="17" borderId="120" applyNumberFormat="0" applyAlignment="0" applyProtection="0"/>
    <xf numFmtId="0" fontId="59" fillId="17" borderId="120" applyNumberFormat="0" applyAlignment="0" applyProtection="0"/>
    <xf numFmtId="0" fontId="59" fillId="17" borderId="120" applyNumberFormat="0" applyAlignment="0" applyProtection="0"/>
    <xf numFmtId="0" fontId="59" fillId="17" borderId="120" applyNumberFormat="0" applyAlignment="0" applyProtection="0"/>
    <xf numFmtId="0" fontId="59" fillId="17" borderId="120" applyNumberFormat="0" applyAlignment="0" applyProtection="0"/>
    <xf numFmtId="0" fontId="59" fillId="17" borderId="120" applyNumberFormat="0" applyAlignment="0" applyProtection="0"/>
    <xf numFmtId="0" fontId="59" fillId="17" borderId="120" applyNumberFormat="0" applyAlignment="0" applyProtection="0"/>
    <xf numFmtId="0" fontId="59" fillId="17" borderId="120" applyNumberFormat="0" applyAlignment="0" applyProtection="0"/>
    <xf numFmtId="0" fontId="59" fillId="17" borderId="120" applyNumberFormat="0" applyAlignment="0" applyProtection="0"/>
    <xf numFmtId="0" fontId="59" fillId="17" borderId="120" applyNumberFormat="0" applyAlignment="0" applyProtection="0"/>
    <xf numFmtId="0" fontId="59" fillId="17" borderId="120" applyNumberFormat="0" applyAlignment="0" applyProtection="0"/>
    <xf numFmtId="0" fontId="59" fillId="17" borderId="120" applyNumberFormat="0" applyAlignment="0" applyProtection="0"/>
    <xf numFmtId="0" fontId="59" fillId="17" borderId="120" applyNumberFormat="0" applyAlignment="0" applyProtection="0"/>
    <xf numFmtId="0" fontId="59" fillId="17" borderId="120" applyNumberFormat="0" applyAlignment="0" applyProtection="0"/>
    <xf numFmtId="0" fontId="59" fillId="17" borderId="120" applyNumberFormat="0" applyAlignment="0" applyProtection="0"/>
    <xf numFmtId="0" fontId="59" fillId="17" borderId="120" applyNumberFormat="0" applyAlignment="0" applyProtection="0"/>
    <xf numFmtId="0" fontId="59" fillId="17" borderId="120" applyNumberFormat="0" applyAlignment="0" applyProtection="0"/>
    <xf numFmtId="0" fontId="59" fillId="17" borderId="120" applyNumberFormat="0" applyAlignment="0" applyProtection="0"/>
    <xf numFmtId="0" fontId="59" fillId="17" borderId="120" applyNumberFormat="0" applyAlignment="0" applyProtection="0"/>
    <xf numFmtId="0" fontId="59" fillId="17" borderId="120" applyNumberFormat="0" applyAlignment="0" applyProtection="0"/>
    <xf numFmtId="0" fontId="59" fillId="17" borderId="120" applyNumberFormat="0" applyAlignment="0" applyProtection="0"/>
    <xf numFmtId="0" fontId="59" fillId="17" borderId="120" applyNumberFormat="0" applyAlignment="0" applyProtection="0"/>
    <xf numFmtId="0" fontId="62" fillId="0" borderId="116">
      <alignment horizontal="center"/>
    </xf>
    <xf numFmtId="0" fontId="42" fillId="0" borderId="121" applyNumberFormat="0" applyFill="0" applyAlignment="0" applyProtection="0"/>
    <xf numFmtId="0" fontId="42" fillId="0" borderId="121" applyNumberFormat="0" applyFill="0" applyAlignment="0" applyProtection="0"/>
    <xf numFmtId="0" fontId="42" fillId="0" borderId="121" applyNumberFormat="0" applyFill="0" applyAlignment="0" applyProtection="0"/>
    <xf numFmtId="0" fontId="42" fillId="0" borderId="121" applyNumberFormat="0" applyFill="0" applyAlignment="0" applyProtection="0"/>
    <xf numFmtId="0" fontId="42" fillId="0" borderId="121" applyNumberFormat="0" applyFill="0" applyAlignment="0" applyProtection="0"/>
    <xf numFmtId="0" fontId="42" fillId="0" borderId="121" applyNumberFormat="0" applyFill="0" applyAlignment="0" applyProtection="0"/>
    <xf numFmtId="0" fontId="42" fillId="0" borderId="121" applyNumberFormat="0" applyFill="0" applyAlignment="0" applyProtection="0"/>
    <xf numFmtId="0" fontId="42" fillId="0" borderId="121" applyNumberFormat="0" applyFill="0" applyAlignment="0" applyProtection="0"/>
    <xf numFmtId="0" fontId="42" fillId="0" borderId="121" applyNumberFormat="0" applyFill="0" applyAlignment="0" applyProtection="0"/>
    <xf numFmtId="0" fontId="42" fillId="0" borderId="121" applyNumberFormat="0" applyFill="0" applyAlignment="0" applyProtection="0"/>
    <xf numFmtId="0" fontId="42" fillId="0" borderId="121" applyNumberFormat="0" applyFill="0" applyAlignment="0" applyProtection="0"/>
    <xf numFmtId="0" fontId="42" fillId="0" borderId="121" applyNumberFormat="0" applyFill="0" applyAlignment="0" applyProtection="0"/>
    <xf numFmtId="0" fontId="42" fillId="0" borderId="121" applyNumberFormat="0" applyFill="0" applyAlignment="0" applyProtection="0"/>
    <xf numFmtId="0" fontId="42" fillId="0" borderId="121" applyNumberFormat="0" applyFill="0" applyAlignment="0" applyProtection="0"/>
    <xf numFmtId="0" fontId="42" fillId="0" borderId="121" applyNumberFormat="0" applyFill="0" applyAlignment="0" applyProtection="0"/>
    <xf numFmtId="0" fontId="42" fillId="0" borderId="121" applyNumberFormat="0" applyFill="0" applyAlignment="0" applyProtection="0"/>
    <xf numFmtId="0" fontId="42" fillId="0" borderId="121" applyNumberFormat="0" applyFill="0" applyAlignment="0" applyProtection="0"/>
    <xf numFmtId="0" fontId="42" fillId="0" borderId="121" applyNumberFormat="0" applyFill="0" applyAlignment="0" applyProtection="0"/>
    <xf numFmtId="0" fontId="42" fillId="0" borderId="121" applyNumberFormat="0" applyFill="0" applyAlignment="0" applyProtection="0"/>
    <xf numFmtId="0" fontId="42" fillId="0" borderId="121" applyNumberFormat="0" applyFill="0" applyAlignment="0" applyProtection="0"/>
    <xf numFmtId="0" fontId="42" fillId="0" borderId="121" applyNumberFormat="0" applyFill="0" applyAlignment="0" applyProtection="0"/>
    <xf numFmtId="0" fontId="42" fillId="0" borderId="121" applyNumberFormat="0" applyFill="0" applyAlignment="0" applyProtection="0"/>
    <xf numFmtId="0" fontId="42" fillId="0" borderId="121" applyNumberFormat="0" applyFill="0" applyAlignment="0" applyProtection="0"/>
    <xf numFmtId="0" fontId="42" fillId="0" borderId="121" applyNumberFormat="0" applyFill="0" applyAlignment="0" applyProtection="0"/>
    <xf numFmtId="0" fontId="42" fillId="0" borderId="121" applyNumberFormat="0" applyFill="0" applyAlignment="0" applyProtection="0"/>
    <xf numFmtId="0" fontId="42" fillId="0" borderId="121" applyNumberFormat="0" applyFill="0" applyAlignment="0" applyProtection="0"/>
    <xf numFmtId="0" fontId="42" fillId="0" borderId="121" applyNumberFormat="0" applyFill="0" applyAlignment="0" applyProtection="0"/>
    <xf numFmtId="0" fontId="42" fillId="0" borderId="121" applyNumberFormat="0" applyFill="0" applyAlignment="0" applyProtection="0"/>
    <xf numFmtId="0" fontId="42" fillId="0" borderId="121" applyNumberFormat="0" applyFill="0" applyAlignment="0" applyProtection="0"/>
    <xf numFmtId="0" fontId="42" fillId="0" borderId="121" applyNumberFormat="0" applyFill="0" applyAlignment="0" applyProtection="0"/>
    <xf numFmtId="0" fontId="42" fillId="0" borderId="121" applyNumberFormat="0" applyFill="0" applyAlignment="0" applyProtection="0"/>
    <xf numFmtId="0" fontId="42" fillId="0" borderId="121" applyNumberFormat="0" applyFill="0" applyAlignment="0" applyProtection="0"/>
    <xf numFmtId="0" fontId="42" fillId="0" borderId="121" applyNumberFormat="0" applyFill="0" applyAlignment="0" applyProtection="0"/>
    <xf numFmtId="0" fontId="42" fillId="0" borderId="121" applyNumberFormat="0" applyFill="0" applyAlignment="0" applyProtection="0"/>
    <xf numFmtId="0" fontId="42" fillId="0" borderId="121" applyNumberFormat="0" applyFill="0" applyAlignment="0" applyProtection="0"/>
    <xf numFmtId="0" fontId="42" fillId="0" borderId="121" applyNumberFormat="0" applyFill="0" applyAlignment="0" applyProtection="0"/>
    <xf numFmtId="0" fontId="42" fillId="0" borderId="121" applyNumberFormat="0" applyFill="0" applyAlignment="0" applyProtection="0"/>
    <xf numFmtId="0" fontId="42" fillId="0" borderId="121" applyNumberFormat="0" applyFill="0" applyAlignment="0" applyProtection="0"/>
    <xf numFmtId="0" fontId="42" fillId="0" borderId="121" applyNumberFormat="0" applyFill="0" applyAlignment="0" applyProtection="0"/>
    <xf numFmtId="0" fontId="42" fillId="0" borderId="121" applyNumberFormat="0" applyFill="0" applyAlignment="0" applyProtection="0"/>
    <xf numFmtId="0" fontId="42" fillId="0" borderId="121" applyNumberFormat="0" applyFill="0" applyAlignment="0" applyProtection="0"/>
    <xf numFmtId="0" fontId="42" fillId="0" borderId="121" applyNumberFormat="0" applyFill="0" applyAlignment="0" applyProtection="0"/>
    <xf numFmtId="43" fontId="2" fillId="0" borderId="0" applyFont="0" applyFill="0" applyBorder="0" applyAlignment="0" applyProtection="0"/>
    <xf numFmtId="0" fontId="3" fillId="0" borderId="0"/>
    <xf numFmtId="0" fontId="124" fillId="0" borderId="0"/>
    <xf numFmtId="190" fontId="8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8" fontId="125" fillId="0" borderId="0" applyFont="0" applyFill="0" applyBorder="0" applyAlignment="0" applyProtection="0">
      <alignment horizontal="right"/>
      <protection locked="0"/>
    </xf>
    <xf numFmtId="191" fontId="3" fillId="0" borderId="0" applyFont="0" applyFill="0" applyBorder="0" applyAlignment="0" applyProtection="0"/>
    <xf numFmtId="192" fontId="3" fillId="0" borderId="0" applyFon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26" fillId="0" borderId="0" applyFill="0" applyBorder="0" applyAlignment="0" applyProtection="0"/>
    <xf numFmtId="0" fontId="126" fillId="0" borderId="0" applyFill="0" applyBorder="0" applyAlignment="0" applyProtection="0"/>
    <xf numFmtId="0" fontId="126" fillId="0" borderId="0" applyFill="0" applyBorder="0" applyAlignment="0" applyProtection="0"/>
    <xf numFmtId="0" fontId="126" fillId="0" borderId="0" applyFill="0" applyBorder="0" applyAlignment="0" applyProtection="0"/>
    <xf numFmtId="0" fontId="3" fillId="0" borderId="0" applyNumberForma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ill="0" applyBorder="0" applyAlignment="0" applyProtection="0"/>
    <xf numFmtId="167" fontId="30" fillId="0" borderId="0"/>
    <xf numFmtId="167" fontId="30" fillId="0" borderId="0"/>
    <xf numFmtId="167" fontId="30" fillId="0" borderId="0"/>
    <xf numFmtId="167" fontId="30" fillId="0" borderId="0"/>
    <xf numFmtId="167" fontId="30" fillId="0" borderId="0"/>
    <xf numFmtId="167" fontId="30" fillId="0" borderId="0"/>
    <xf numFmtId="0" fontId="3" fillId="0" borderId="0" applyFont="0" applyFill="0" applyBorder="0" applyAlignment="0" applyProtection="0"/>
    <xf numFmtId="0" fontId="126" fillId="0" borderId="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126" fillId="0" borderId="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7"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7"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7" fontId="30" fillId="0" borderId="0"/>
    <xf numFmtId="167"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7" fontId="30" fillId="0" borderId="0"/>
    <xf numFmtId="167" fontId="30" fillId="0" borderId="0"/>
    <xf numFmtId="167" fontId="30" fillId="0" borderId="0"/>
    <xf numFmtId="167" fontId="30" fillId="0" borderId="0"/>
    <xf numFmtId="167" fontId="30" fillId="0" borderId="0"/>
    <xf numFmtId="167"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7" fontId="30" fillId="0" borderId="0"/>
    <xf numFmtId="167" fontId="30" fillId="0" borderId="0"/>
    <xf numFmtId="167" fontId="30" fillId="0" borderId="0"/>
    <xf numFmtId="167" fontId="30" fillId="0" borderId="0"/>
    <xf numFmtId="167" fontId="30" fillId="0" borderId="0"/>
    <xf numFmtId="167" fontId="30" fillId="0" borderId="0"/>
    <xf numFmtId="167" fontId="30" fillId="0" borderId="0"/>
    <xf numFmtId="167" fontId="30" fillId="0" borderId="0"/>
    <xf numFmtId="167" fontId="30" fillId="0" borderId="0"/>
    <xf numFmtId="167" fontId="30" fillId="0" borderId="0"/>
    <xf numFmtId="167" fontId="30" fillId="0" borderId="0"/>
    <xf numFmtId="167" fontId="30" fillId="0" borderId="0"/>
    <xf numFmtId="167"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applyFill="0" applyBorder="0" applyAlignment="0" applyProtection="0"/>
    <xf numFmtId="0" fontId="3" fillId="0" borderId="0"/>
    <xf numFmtId="0" fontId="3" fillId="0" borderId="0"/>
    <xf numFmtId="0" fontId="3" fillId="0" borderId="0"/>
    <xf numFmtId="0" fontId="3" fillId="0" borderId="0"/>
    <xf numFmtId="167" fontId="30" fillId="0" borderId="0"/>
    <xf numFmtId="167" fontId="30" fillId="0" borderId="0"/>
    <xf numFmtId="167" fontId="30" fillId="0" borderId="0"/>
    <xf numFmtId="167" fontId="30" fillId="0" borderId="0"/>
    <xf numFmtId="167" fontId="30" fillId="0" borderId="0"/>
    <xf numFmtId="167" fontId="30" fillId="0" borderId="0"/>
    <xf numFmtId="0" fontId="3" fillId="0" borderId="0"/>
    <xf numFmtId="0" fontId="3" fillId="0" borderId="0"/>
    <xf numFmtId="0" fontId="3" fillId="0" borderId="0"/>
    <xf numFmtId="167"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7" fontId="30" fillId="0" borderId="0"/>
    <xf numFmtId="167" fontId="30" fillId="0" borderId="0"/>
    <xf numFmtId="167" fontId="30" fillId="0" borderId="0"/>
    <xf numFmtId="167" fontId="30"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67" fontId="30" fillId="0" borderId="0"/>
    <xf numFmtId="167" fontId="30" fillId="0" borderId="0"/>
    <xf numFmtId="167" fontId="30" fillId="0" borderId="0"/>
    <xf numFmtId="167" fontId="30" fillId="0" borderId="0"/>
    <xf numFmtId="167" fontId="30" fillId="0" borderId="0"/>
    <xf numFmtId="0" fontId="3" fillId="0" borderId="0" applyFont="0" applyFill="0" applyBorder="0" applyAlignment="0" applyProtection="0"/>
    <xf numFmtId="0" fontId="3" fillId="0" borderId="0" applyFont="0" applyFill="0" applyBorder="0" applyAlignment="0" applyProtection="0"/>
    <xf numFmtId="167" fontId="30" fillId="0" borderId="0"/>
    <xf numFmtId="0" fontId="3" fillId="0" borderId="0" applyFont="0" applyFill="0" applyBorder="0" applyAlignment="0" applyProtection="0"/>
    <xf numFmtId="167" fontId="30" fillId="0" borderId="0"/>
    <xf numFmtId="0" fontId="3" fillId="0" borderId="0" applyFont="0" applyFill="0" applyBorder="0" applyAlignment="0" applyProtection="0"/>
    <xf numFmtId="167" fontId="30" fillId="0" borderId="0"/>
    <xf numFmtId="167" fontId="30"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126" fillId="0" borderId="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6" fillId="0" borderId="0" applyFill="0" applyBorder="0" applyAlignment="0" applyProtection="0"/>
    <xf numFmtId="0" fontId="126" fillId="0" borderId="0" applyFill="0" applyBorder="0" applyAlignment="0" applyProtection="0"/>
    <xf numFmtId="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167" fontId="30" fillId="0" borderId="0"/>
    <xf numFmtId="167" fontId="30" fillId="0" borderId="0"/>
    <xf numFmtId="167" fontId="30" fillId="0" borderId="0"/>
    <xf numFmtId="167" fontId="30" fillId="0" borderId="0"/>
    <xf numFmtId="167" fontId="30" fillId="0" borderId="0"/>
    <xf numFmtId="167" fontId="30" fillId="0" borderId="0"/>
    <xf numFmtId="167" fontId="30" fillId="0" borderId="0"/>
    <xf numFmtId="167"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7" fontId="30" fillId="0" borderId="0"/>
    <xf numFmtId="167" fontId="30" fillId="0" borderId="0"/>
    <xf numFmtId="167" fontId="30" fillId="0" borderId="0"/>
    <xf numFmtId="167" fontId="30" fillId="0" borderId="0"/>
    <xf numFmtId="167" fontId="30" fillId="0" borderId="0"/>
    <xf numFmtId="167"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4" fontId="3" fillId="0" borderId="0" applyFont="0" applyFill="0" applyBorder="0" applyAlignment="0" applyProtection="0"/>
    <xf numFmtId="193" fontId="3" fillId="0" borderId="0" applyFont="0" applyFill="0" applyBorder="0" applyAlignment="0" applyProtection="0"/>
    <xf numFmtId="174" fontId="3" fillId="0" borderId="0" applyFont="0" applyFill="0" applyBorder="0" applyAlignment="0" applyProtection="0"/>
    <xf numFmtId="19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Alignment="0" applyProtection="0"/>
    <xf numFmtId="194" fontId="3" fillId="0" borderId="0">
      <alignment horizontal="left" wrapText="1"/>
    </xf>
    <xf numFmtId="194" fontId="3" fillId="0" borderId="0">
      <alignment horizontal="left" wrapText="1"/>
    </xf>
    <xf numFmtId="194" fontId="3" fillId="0" borderId="0">
      <alignment horizontal="left" wrapText="1"/>
    </xf>
    <xf numFmtId="194" fontId="3" fillId="0" borderId="0">
      <alignment horizontal="left" wrapText="1"/>
    </xf>
    <xf numFmtId="194" fontId="3" fillId="0" borderId="0">
      <alignment horizontal="left" wrapText="1"/>
    </xf>
    <xf numFmtId="194" fontId="3" fillId="0" borderId="0">
      <alignment horizontal="left" wrapText="1"/>
    </xf>
    <xf numFmtId="194" fontId="3" fillId="0" borderId="0">
      <alignment horizontal="left" wrapText="1"/>
    </xf>
    <xf numFmtId="194" fontId="3" fillId="0" borderId="0">
      <alignment horizontal="left" wrapText="1"/>
    </xf>
    <xf numFmtId="194" fontId="3" fillId="0" borderId="0">
      <alignment horizontal="left" wrapText="1"/>
    </xf>
    <xf numFmtId="194" fontId="3" fillId="0" borderId="0">
      <alignment horizontal="left" wrapText="1"/>
    </xf>
    <xf numFmtId="194" fontId="3" fillId="0" borderId="0">
      <alignment horizontal="left" wrapText="1"/>
    </xf>
    <xf numFmtId="194" fontId="3" fillId="0" borderId="0">
      <alignment horizontal="left" wrapText="1"/>
    </xf>
    <xf numFmtId="194" fontId="3" fillId="0" borderId="0">
      <alignment horizontal="left" wrapText="1"/>
    </xf>
    <xf numFmtId="194" fontId="3" fillId="0" borderId="0">
      <alignment horizontal="left" wrapText="1"/>
    </xf>
    <xf numFmtId="194" fontId="3" fillId="0" borderId="0">
      <alignment horizontal="left" wrapText="1"/>
    </xf>
    <xf numFmtId="194" fontId="3" fillId="0" borderId="0">
      <alignment horizontal="left" wrapText="1"/>
    </xf>
    <xf numFmtId="194" fontId="3" fillId="0" borderId="0">
      <alignment horizontal="left" wrapText="1"/>
    </xf>
    <xf numFmtId="194" fontId="3" fillId="0" borderId="0">
      <alignment horizontal="left" wrapText="1"/>
    </xf>
    <xf numFmtId="194" fontId="3" fillId="0" borderId="0">
      <alignment horizontal="left" wrapText="1"/>
    </xf>
    <xf numFmtId="194" fontId="3" fillId="0" borderId="0">
      <alignment horizontal="left" wrapText="1"/>
    </xf>
    <xf numFmtId="194" fontId="3" fillId="0" borderId="0">
      <alignment horizontal="left" wrapText="1"/>
    </xf>
    <xf numFmtId="194" fontId="3" fillId="0" borderId="0">
      <alignment horizontal="left" wrapText="1"/>
    </xf>
    <xf numFmtId="194" fontId="3" fillId="0" borderId="0">
      <alignment horizontal="left" wrapText="1"/>
    </xf>
    <xf numFmtId="194" fontId="3" fillId="0" borderId="0">
      <alignment horizontal="left" wrapText="1"/>
    </xf>
    <xf numFmtId="194" fontId="3" fillId="0" borderId="0">
      <alignment horizontal="left" wrapText="1"/>
    </xf>
    <xf numFmtId="194" fontId="3" fillId="0" borderId="0">
      <alignment horizontal="left" wrapText="1"/>
    </xf>
    <xf numFmtId="194" fontId="3" fillId="0" borderId="0">
      <alignment horizontal="left" wrapText="1"/>
    </xf>
    <xf numFmtId="194" fontId="3" fillId="0" borderId="0">
      <alignment horizontal="left" wrapText="1"/>
    </xf>
    <xf numFmtId="194" fontId="3" fillId="0" borderId="0">
      <alignment horizontal="left" wrapText="1"/>
    </xf>
    <xf numFmtId="194" fontId="3" fillId="0" borderId="0">
      <alignment horizontal="left" wrapText="1"/>
    </xf>
    <xf numFmtId="194" fontId="3" fillId="0" borderId="0">
      <alignment horizontal="left" wrapText="1"/>
    </xf>
    <xf numFmtId="194" fontId="3" fillId="0" borderId="0">
      <alignment horizontal="left" wrapText="1"/>
    </xf>
    <xf numFmtId="194" fontId="3" fillId="0" borderId="0">
      <alignment horizontal="left" wrapText="1"/>
    </xf>
    <xf numFmtId="194" fontId="3" fillId="0" borderId="0">
      <alignment horizontal="left" wrapText="1"/>
    </xf>
    <xf numFmtId="194" fontId="3" fillId="0" borderId="0">
      <alignment horizontal="left" wrapText="1"/>
    </xf>
    <xf numFmtId="194" fontId="3" fillId="0" borderId="0">
      <alignment horizontal="left" wrapText="1"/>
    </xf>
    <xf numFmtId="194" fontId="3" fillId="0" borderId="0">
      <alignment horizontal="left" wrapText="1"/>
    </xf>
    <xf numFmtId="194" fontId="3" fillId="0" borderId="0">
      <alignment horizontal="left" wrapText="1"/>
    </xf>
    <xf numFmtId="194" fontId="3" fillId="0" borderId="0">
      <alignment horizontal="left" wrapText="1"/>
    </xf>
    <xf numFmtId="194" fontId="3" fillId="0" borderId="0">
      <alignment horizontal="left" wrapText="1"/>
    </xf>
    <xf numFmtId="194" fontId="3" fillId="0" borderId="0">
      <alignment horizontal="left" wrapText="1"/>
    </xf>
    <xf numFmtId="194" fontId="3" fillId="0" borderId="0">
      <alignment horizontal="left" wrapText="1"/>
    </xf>
    <xf numFmtId="194" fontId="3" fillId="0" borderId="0">
      <alignment horizontal="left" wrapText="1"/>
    </xf>
    <xf numFmtId="194"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7" fontId="30" fillId="0" borderId="0"/>
    <xf numFmtId="167" fontId="30" fillId="0" borderId="0"/>
    <xf numFmtId="167" fontId="30" fillId="0" borderId="0"/>
    <xf numFmtId="167" fontId="30" fillId="0" borderId="0"/>
    <xf numFmtId="167" fontId="30" fillId="0" borderId="0"/>
    <xf numFmtId="167" fontId="30" fillId="0" borderId="0"/>
    <xf numFmtId="195" fontId="3" fillId="0" borderId="0" applyFont="0" applyFill="0" applyBorder="0" applyAlignment="0" applyProtection="0"/>
    <xf numFmtId="196" fontId="3" fillId="0" borderId="0" applyFont="0" applyFill="0" applyBorder="0" applyAlignment="0" applyProtection="0"/>
    <xf numFmtId="195" fontId="3" fillId="0" borderId="0" applyFont="0" applyFill="0" applyBorder="0" applyAlignment="0" applyProtection="0"/>
    <xf numFmtId="196" fontId="3" fillId="0" borderId="0" applyFont="0" applyFill="0" applyBorder="0" applyAlignment="0" applyProtection="0"/>
    <xf numFmtId="39" fontId="3" fillId="0" borderId="0" applyFont="0" applyFill="0" applyBorder="0" applyAlignment="0" applyProtection="0"/>
    <xf numFmtId="197" fontId="3" fillId="0" borderId="0" applyFont="0" applyFill="0" applyBorder="0" applyAlignment="0" applyProtection="0"/>
    <xf numFmtId="39" fontId="3" fillId="0" borderId="0" applyFont="0" applyFill="0" applyBorder="0" applyAlignment="0" applyProtection="0"/>
    <xf numFmtId="197" fontId="3" fillId="0" borderId="0" applyFont="0" applyFill="0" applyBorder="0" applyAlignment="0" applyProtection="0"/>
    <xf numFmtId="167" fontId="30" fillId="0" borderId="0"/>
    <xf numFmtId="167" fontId="30" fillId="0" borderId="0"/>
    <xf numFmtId="167"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8"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67" fontId="30" fillId="0" borderId="0"/>
    <xf numFmtId="167" fontId="30" fillId="0" borderId="0"/>
    <xf numFmtId="167"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3" fillId="0" borderId="0">
      <alignment horizontal="left" wrapText="1"/>
    </xf>
    <xf numFmtId="0" fontId="3" fillId="0" borderId="0">
      <alignment horizontal="left" wrapText="1"/>
    </xf>
    <xf numFmtId="0" fontId="3" fillId="22" borderId="0" applyNumberFormat="0" applyFont="0" applyAlignment="0" applyProtection="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167" fontId="30" fillId="0" borderId="0"/>
    <xf numFmtId="0" fontId="3" fillId="0" borderId="0"/>
    <xf numFmtId="0" fontId="3" fillId="0" borderId="0"/>
    <xf numFmtId="0" fontId="3" fillId="0" borderId="0"/>
    <xf numFmtId="0" fontId="3" fillId="0" borderId="0"/>
    <xf numFmtId="167"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7" fontId="30" fillId="0" borderId="0"/>
    <xf numFmtId="167" fontId="30" fillId="0" borderId="0"/>
    <xf numFmtId="167" fontId="30" fillId="0" borderId="0"/>
    <xf numFmtId="167" fontId="30" fillId="0" borderId="0"/>
    <xf numFmtId="167" fontId="30" fillId="0" borderId="0"/>
    <xf numFmtId="167"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7" fontId="30" fillId="0" borderId="0"/>
    <xf numFmtId="0" fontId="3" fillId="0" borderId="0"/>
    <xf numFmtId="167" fontId="30" fillId="0" borderId="0"/>
    <xf numFmtId="167" fontId="30" fillId="0" borderId="0"/>
    <xf numFmtId="167" fontId="30"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167" fontId="30" fillId="0" borderId="0"/>
    <xf numFmtId="167" fontId="30" fillId="0" borderId="0"/>
    <xf numFmtId="167" fontId="30" fillId="0" borderId="0"/>
    <xf numFmtId="167" fontId="30" fillId="0" borderId="0"/>
    <xf numFmtId="167" fontId="30" fillId="0" borderId="0"/>
    <xf numFmtId="167" fontId="30" fillId="0" borderId="0"/>
    <xf numFmtId="167" fontId="30" fillId="0" borderId="0"/>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7" fontId="30" fillId="0" borderId="0"/>
    <xf numFmtId="167" fontId="30" fillId="0" borderId="0"/>
    <xf numFmtId="167" fontId="30" fillId="0" borderId="0"/>
    <xf numFmtId="167" fontId="30" fillId="0" borderId="0"/>
    <xf numFmtId="167" fontId="30" fillId="0" borderId="0"/>
    <xf numFmtId="167" fontId="30" fillId="0" borderId="0"/>
    <xf numFmtId="167" fontId="30" fillId="0" borderId="0"/>
    <xf numFmtId="167" fontId="30" fillId="0" borderId="0"/>
    <xf numFmtId="167" fontId="30" fillId="0" borderId="0"/>
    <xf numFmtId="167" fontId="30" fillId="0" borderId="0"/>
    <xf numFmtId="167" fontId="30" fillId="0" borderId="0"/>
    <xf numFmtId="167" fontId="30" fillId="0" borderId="0"/>
    <xf numFmtId="167" fontId="30" fillId="0" borderId="0"/>
    <xf numFmtId="167"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7" fontId="30" fillId="0" borderId="0"/>
    <xf numFmtId="0" fontId="3" fillId="0" borderId="0"/>
    <xf numFmtId="167" fontId="30" fillId="0" borderId="0"/>
    <xf numFmtId="167" fontId="30"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175" fontId="128" fillId="0" borderId="0" applyFill="0" applyBorder="0">
      <alignment vertical="center"/>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7"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9" fontId="3" fillId="0" borderId="0" applyFont="0" applyFill="0" applyBorder="0" applyAlignment="0" applyProtection="0"/>
    <xf numFmtId="200" fontId="3" fillId="0" borderId="0" applyFont="0" applyFill="0" applyBorder="0" applyAlignment="0" applyProtection="0"/>
    <xf numFmtId="199" fontId="3" fillId="0" borderId="0" applyFont="0" applyFill="0" applyBorder="0" applyAlignment="0" applyProtection="0"/>
    <xf numFmtId="200" fontId="3" fillId="0" borderId="0" applyFont="0" applyFill="0" applyBorder="0" applyAlignment="0" applyProtection="0"/>
    <xf numFmtId="201" fontId="3" fillId="0" borderId="0" applyFont="0" applyFill="0" applyBorder="0" applyAlignment="0" applyProtection="0"/>
    <xf numFmtId="202" fontId="3" fillId="0" borderId="0" applyFont="0" applyFill="0" applyBorder="0" applyProtection="0">
      <alignment horizontal="right"/>
    </xf>
    <xf numFmtId="201" fontId="3" fillId="0" borderId="0" applyFont="0" applyFill="0" applyBorder="0" applyAlignment="0" applyProtection="0"/>
    <xf numFmtId="202" fontId="3" fillId="0" borderId="0" applyFont="0" applyFill="0" applyBorder="0" applyProtection="0">
      <alignment horizontal="right"/>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203" fontId="3" fillId="0" borderId="0" applyFont="0" applyFill="0" applyBorder="0" applyAlignment="0" applyProtection="0"/>
    <xf numFmtId="204"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6" fillId="0" borderId="0" applyFill="0" applyBorder="0" applyAlignment="0" applyProtection="0"/>
    <xf numFmtId="0" fontId="3" fillId="0" borderId="0" applyNumberFormat="0" applyFill="0" applyBorder="0" applyAlignment="0" applyProtection="0"/>
    <xf numFmtId="0" fontId="126" fillId="0" borderId="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167"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7" fontId="30"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29" fillId="0" borderId="0" applyNumberFormat="0" applyFill="0" applyBorder="0" applyProtection="0">
      <alignment vertical="top"/>
    </xf>
    <xf numFmtId="0" fontId="129" fillId="0" borderId="0" applyNumberFormat="0" applyFill="0" applyBorder="0" applyProtection="0">
      <alignment vertical="top"/>
    </xf>
    <xf numFmtId="0" fontId="129" fillId="0" borderId="0" applyNumberFormat="0" applyFill="0" applyBorder="0" applyProtection="0">
      <alignment vertical="top"/>
    </xf>
    <xf numFmtId="0" fontId="129" fillId="0" borderId="0" applyNumberFormat="0" applyFill="0" applyBorder="0" applyProtection="0">
      <alignment vertical="top"/>
    </xf>
    <xf numFmtId="0" fontId="129" fillId="0" borderId="0" applyNumberFormat="0" applyFill="0" applyBorder="0" applyProtection="0">
      <alignment vertical="top"/>
    </xf>
    <xf numFmtId="0" fontId="129" fillId="0" borderId="0" applyNumberFormat="0" applyFill="0" applyBorder="0" applyProtection="0">
      <alignment vertical="top"/>
    </xf>
    <xf numFmtId="0" fontId="129" fillId="0" borderId="0" applyNumberFormat="0" applyFill="0" applyBorder="0" applyProtection="0">
      <alignment vertical="top"/>
    </xf>
    <xf numFmtId="0" fontId="129" fillId="0" borderId="0" applyNumberFormat="0" applyFill="0" applyBorder="0" applyProtection="0">
      <alignment vertical="top"/>
    </xf>
    <xf numFmtId="0" fontId="129" fillId="0" borderId="0" applyNumberFormat="0" applyFill="0" applyBorder="0" applyProtection="0">
      <alignment vertical="top"/>
    </xf>
    <xf numFmtId="0" fontId="129" fillId="0" borderId="0" applyNumberFormat="0" applyFill="0" applyBorder="0" applyProtection="0">
      <alignment vertical="top"/>
    </xf>
    <xf numFmtId="0" fontId="129" fillId="0" borderId="0" applyNumberFormat="0" applyFill="0" applyBorder="0" applyProtection="0">
      <alignment vertical="top"/>
    </xf>
    <xf numFmtId="0" fontId="129" fillId="0" borderId="0" applyNumberFormat="0" applyFill="0" applyBorder="0" applyProtection="0">
      <alignment vertical="top"/>
    </xf>
    <xf numFmtId="0" fontId="129" fillId="0" borderId="0" applyNumberFormat="0" applyFill="0" applyBorder="0" applyProtection="0">
      <alignment vertical="top"/>
    </xf>
    <xf numFmtId="0" fontId="129" fillId="0" borderId="0" applyNumberFormat="0" applyFill="0" applyBorder="0" applyProtection="0">
      <alignment vertical="top"/>
    </xf>
    <xf numFmtId="0" fontId="129" fillId="0" borderId="0" applyNumberFormat="0" applyFill="0" applyBorder="0" applyProtection="0">
      <alignment vertical="top"/>
    </xf>
    <xf numFmtId="0" fontId="129" fillId="0" borderId="0" applyNumberFormat="0" applyFill="0" applyBorder="0" applyProtection="0">
      <alignment vertical="top"/>
    </xf>
    <xf numFmtId="0" fontId="129" fillId="0" borderId="0" applyNumberFormat="0" applyFill="0" applyBorder="0" applyProtection="0">
      <alignment vertical="top"/>
    </xf>
    <xf numFmtId="0" fontId="129" fillId="0" borderId="0" applyNumberFormat="0" applyFill="0" applyBorder="0" applyProtection="0">
      <alignment vertical="top"/>
    </xf>
    <xf numFmtId="0" fontId="129" fillId="0" borderId="0" applyNumberFormat="0" applyFill="0" applyBorder="0" applyProtection="0">
      <alignment vertical="top"/>
    </xf>
    <xf numFmtId="0" fontId="129" fillId="0" borderId="0" applyNumberFormat="0" applyFill="0" applyBorder="0" applyProtection="0">
      <alignment vertical="top"/>
    </xf>
    <xf numFmtId="0" fontId="129" fillId="0" borderId="0" applyNumberFormat="0" applyFill="0" applyBorder="0" applyProtection="0">
      <alignment vertical="top"/>
    </xf>
    <xf numFmtId="0" fontId="129" fillId="0" borderId="0" applyNumberFormat="0" applyFill="0" applyBorder="0" applyProtection="0">
      <alignment vertical="top"/>
    </xf>
    <xf numFmtId="0" fontId="129" fillId="0" borderId="0" applyNumberFormat="0" applyFill="0" applyBorder="0" applyProtection="0">
      <alignment vertical="top"/>
    </xf>
    <xf numFmtId="0" fontId="129" fillId="0" borderId="0" applyNumberFormat="0" applyFill="0" applyBorder="0" applyProtection="0">
      <alignment vertical="top"/>
    </xf>
    <xf numFmtId="0" fontId="129" fillId="0" borderId="0" applyNumberFormat="0" applyFill="0" applyBorder="0" applyProtection="0">
      <alignment vertical="top"/>
    </xf>
    <xf numFmtId="0" fontId="129" fillId="0" borderId="0" applyNumberFormat="0" applyFill="0" applyBorder="0" applyProtection="0">
      <alignment vertical="top"/>
    </xf>
    <xf numFmtId="0" fontId="129" fillId="0" borderId="0" applyNumberFormat="0" applyFill="0" applyBorder="0" applyProtection="0">
      <alignment vertical="top"/>
    </xf>
    <xf numFmtId="0" fontId="130" fillId="0" borderId="131" applyNumberFormat="0" applyFill="0" applyAlignment="0" applyProtection="0"/>
    <xf numFmtId="0" fontId="130" fillId="0" borderId="131" applyNumberFormat="0" applyFill="0" applyAlignment="0" applyProtection="0"/>
    <xf numFmtId="0" fontId="130" fillId="0" borderId="131" applyNumberFormat="0" applyFill="0" applyAlignment="0" applyProtection="0"/>
    <xf numFmtId="0" fontId="130" fillId="0" borderId="131" applyNumberFormat="0" applyFill="0" applyAlignment="0" applyProtection="0"/>
    <xf numFmtId="0" fontId="130" fillId="0" borderId="131" applyNumberFormat="0" applyFill="0" applyAlignment="0" applyProtection="0"/>
    <xf numFmtId="0" fontId="130" fillId="0" borderId="131" applyNumberFormat="0" applyFill="0" applyAlignment="0" applyProtection="0"/>
    <xf numFmtId="0" fontId="130" fillId="0" borderId="131" applyNumberFormat="0" applyFill="0" applyAlignment="0" applyProtection="0"/>
    <xf numFmtId="0" fontId="130" fillId="0" borderId="131" applyNumberFormat="0" applyFill="0" applyAlignment="0" applyProtection="0"/>
    <xf numFmtId="0" fontId="130" fillId="0" borderId="131" applyNumberFormat="0" applyFill="0" applyAlignment="0" applyProtection="0"/>
    <xf numFmtId="0" fontId="130" fillId="0" borderId="131" applyNumberFormat="0" applyFill="0" applyAlignment="0" applyProtection="0"/>
    <xf numFmtId="0" fontId="130" fillId="0" borderId="131" applyNumberFormat="0" applyFill="0" applyAlignment="0" applyProtection="0"/>
    <xf numFmtId="0" fontId="130" fillId="0" borderId="131" applyNumberFormat="0" applyFill="0" applyAlignment="0" applyProtection="0"/>
    <xf numFmtId="0" fontId="130" fillId="0" borderId="131" applyNumberFormat="0" applyFill="0" applyAlignment="0" applyProtection="0"/>
    <xf numFmtId="0" fontId="130" fillId="0" borderId="131" applyNumberFormat="0" applyFill="0" applyAlignment="0" applyProtection="0"/>
    <xf numFmtId="0" fontId="130" fillId="0" borderId="131" applyNumberFormat="0" applyFill="0" applyAlignment="0" applyProtection="0"/>
    <xf numFmtId="0" fontId="130" fillId="0" borderId="131" applyNumberFormat="0" applyFill="0" applyAlignment="0" applyProtection="0"/>
    <xf numFmtId="0" fontId="130" fillId="0" borderId="131" applyNumberFormat="0" applyFill="0" applyAlignment="0" applyProtection="0"/>
    <xf numFmtId="0" fontId="130" fillId="0" borderId="131" applyNumberFormat="0" applyFill="0" applyAlignment="0" applyProtection="0"/>
    <xf numFmtId="0" fontId="130" fillId="0" borderId="131" applyNumberFormat="0" applyFill="0" applyAlignment="0" applyProtection="0"/>
    <xf numFmtId="0" fontId="130" fillId="0" borderId="131" applyNumberFormat="0" applyFill="0" applyAlignment="0" applyProtection="0"/>
    <xf numFmtId="0" fontId="130" fillId="0" borderId="131" applyNumberFormat="0" applyFill="0" applyAlignment="0" applyProtection="0"/>
    <xf numFmtId="0" fontId="130" fillId="0" borderId="131" applyNumberFormat="0" applyFill="0" applyAlignment="0" applyProtection="0"/>
    <xf numFmtId="0" fontId="130" fillId="0" borderId="131" applyNumberFormat="0" applyFill="0" applyAlignment="0" applyProtection="0"/>
    <xf numFmtId="0" fontId="130" fillId="0" borderId="131" applyNumberFormat="0" applyFill="0" applyAlignment="0" applyProtection="0"/>
    <xf numFmtId="0" fontId="130" fillId="0" borderId="131" applyNumberFormat="0" applyFill="0" applyAlignment="0" applyProtection="0"/>
    <xf numFmtId="0" fontId="130" fillId="0" borderId="131" applyNumberFormat="0" applyFill="0" applyAlignment="0" applyProtection="0"/>
    <xf numFmtId="0" fontId="130" fillId="0" borderId="131" applyNumberFormat="0" applyFill="0" applyAlignment="0" applyProtection="0"/>
    <xf numFmtId="0" fontId="130" fillId="0" borderId="131" applyNumberFormat="0" applyFill="0" applyAlignment="0" applyProtection="0"/>
    <xf numFmtId="0" fontId="130" fillId="0" borderId="131" applyNumberFormat="0" applyFill="0" applyAlignment="0" applyProtection="0"/>
    <xf numFmtId="0" fontId="130" fillId="0" borderId="131" applyNumberFormat="0" applyFill="0" applyAlignment="0" applyProtection="0"/>
    <xf numFmtId="0" fontId="130" fillId="0" borderId="131" applyNumberFormat="0" applyFill="0" applyAlignment="0" applyProtection="0"/>
    <xf numFmtId="0" fontId="130" fillId="0" borderId="131" applyNumberFormat="0" applyFill="0" applyAlignment="0" applyProtection="0"/>
    <xf numFmtId="0" fontId="131" fillId="0" borderId="132" applyNumberFormat="0" applyFill="0" applyProtection="0">
      <alignment horizontal="center"/>
    </xf>
    <xf numFmtId="0" fontId="131" fillId="0" borderId="132" applyNumberFormat="0" applyFill="0" applyProtection="0">
      <alignment horizontal="center"/>
    </xf>
    <xf numFmtId="0" fontId="131" fillId="0" borderId="132" applyNumberFormat="0" applyFill="0" applyProtection="0">
      <alignment horizontal="center"/>
    </xf>
    <xf numFmtId="0" fontId="131" fillId="0" borderId="132" applyNumberFormat="0" applyFill="0" applyProtection="0">
      <alignment horizontal="center"/>
    </xf>
    <xf numFmtId="0" fontId="131" fillId="0" borderId="132" applyNumberFormat="0" applyFill="0" applyProtection="0">
      <alignment horizontal="center"/>
    </xf>
    <xf numFmtId="0" fontId="131" fillId="0" borderId="132" applyNumberFormat="0" applyFill="0" applyProtection="0">
      <alignment horizontal="center"/>
    </xf>
    <xf numFmtId="0" fontId="131" fillId="0" borderId="132" applyNumberFormat="0" applyFill="0" applyProtection="0">
      <alignment horizontal="center"/>
    </xf>
    <xf numFmtId="0" fontId="131" fillId="0" borderId="132" applyNumberFormat="0" applyFill="0" applyProtection="0">
      <alignment horizontal="center"/>
    </xf>
    <xf numFmtId="0" fontId="131" fillId="0" borderId="132" applyNumberFormat="0" applyFill="0" applyProtection="0">
      <alignment horizontal="center"/>
    </xf>
    <xf numFmtId="0" fontId="131" fillId="0" borderId="132" applyNumberFormat="0" applyFill="0" applyProtection="0">
      <alignment horizontal="center"/>
    </xf>
    <xf numFmtId="0" fontId="131" fillId="0" borderId="132" applyNumberFormat="0" applyFill="0" applyProtection="0">
      <alignment horizontal="center"/>
    </xf>
    <xf numFmtId="0" fontId="131" fillId="0" borderId="132" applyNumberFormat="0" applyFill="0" applyProtection="0">
      <alignment horizontal="center"/>
    </xf>
    <xf numFmtId="0" fontId="131" fillId="0" borderId="132" applyNumberFormat="0" applyFill="0" applyProtection="0">
      <alignment horizontal="center"/>
    </xf>
    <xf numFmtId="0" fontId="131" fillId="0" borderId="132" applyNumberFormat="0" applyFill="0" applyProtection="0">
      <alignment horizontal="center"/>
    </xf>
    <xf numFmtId="0" fontId="131" fillId="0" borderId="132" applyNumberFormat="0" applyFill="0" applyProtection="0">
      <alignment horizontal="center"/>
    </xf>
    <xf numFmtId="0" fontId="131" fillId="0" borderId="132" applyNumberFormat="0" applyFill="0" applyProtection="0">
      <alignment horizontal="center"/>
    </xf>
    <xf numFmtId="0" fontId="131" fillId="0" borderId="132" applyNumberFormat="0" applyFill="0" applyProtection="0">
      <alignment horizontal="center"/>
    </xf>
    <xf numFmtId="0" fontId="131" fillId="0" borderId="132" applyNumberFormat="0" applyFill="0" applyProtection="0">
      <alignment horizontal="center"/>
    </xf>
    <xf numFmtId="0" fontId="131" fillId="0" borderId="132" applyNumberFormat="0" applyFill="0" applyProtection="0">
      <alignment horizontal="center"/>
    </xf>
    <xf numFmtId="0" fontId="131" fillId="0" borderId="132" applyNumberFormat="0" applyFill="0" applyProtection="0">
      <alignment horizontal="center"/>
    </xf>
    <xf numFmtId="0" fontId="131" fillId="0" borderId="132" applyNumberFormat="0" applyFill="0" applyProtection="0">
      <alignment horizontal="center"/>
    </xf>
    <xf numFmtId="0" fontId="131" fillId="0" borderId="132" applyNumberFormat="0" applyFill="0" applyProtection="0">
      <alignment horizontal="center"/>
    </xf>
    <xf numFmtId="0" fontId="131" fillId="0" borderId="132" applyNumberFormat="0" applyFill="0" applyProtection="0">
      <alignment horizontal="center"/>
    </xf>
    <xf numFmtId="0" fontId="131" fillId="0" borderId="132" applyNumberFormat="0" applyFill="0" applyProtection="0">
      <alignment horizontal="center"/>
    </xf>
    <xf numFmtId="0" fontId="131" fillId="0" borderId="132" applyNumberFormat="0" applyFill="0" applyProtection="0">
      <alignment horizontal="center"/>
    </xf>
    <xf numFmtId="0" fontId="131" fillId="0" borderId="132" applyNumberFormat="0" applyFill="0" applyProtection="0">
      <alignment horizontal="center"/>
    </xf>
    <xf numFmtId="0" fontId="131" fillId="0" borderId="132" applyNumberFormat="0" applyFill="0" applyProtection="0">
      <alignment horizontal="center"/>
    </xf>
    <xf numFmtId="0" fontId="131" fillId="0" borderId="132" applyNumberFormat="0" applyFill="0" applyProtection="0">
      <alignment horizontal="center"/>
    </xf>
    <xf numFmtId="0" fontId="131" fillId="0" borderId="132" applyNumberFormat="0" applyFill="0" applyProtection="0">
      <alignment horizontal="center"/>
    </xf>
    <xf numFmtId="0" fontId="131" fillId="0" borderId="132" applyNumberFormat="0" applyFill="0" applyProtection="0">
      <alignment horizontal="center"/>
    </xf>
    <xf numFmtId="0" fontId="131" fillId="0" borderId="132" applyNumberFormat="0" applyFill="0" applyProtection="0">
      <alignment horizontal="center"/>
    </xf>
    <xf numFmtId="0" fontId="131" fillId="0" borderId="132" applyNumberFormat="0" applyFill="0" applyProtection="0">
      <alignment horizontal="center"/>
    </xf>
    <xf numFmtId="0" fontId="131" fillId="0" borderId="132" applyNumberFormat="0" applyFill="0" applyProtection="0">
      <alignment horizontal="center"/>
    </xf>
    <xf numFmtId="0" fontId="131" fillId="0" borderId="132" applyNumberFormat="0" applyFill="0" applyProtection="0">
      <alignment horizontal="center"/>
    </xf>
    <xf numFmtId="0" fontId="131" fillId="0" borderId="132" applyNumberFormat="0" applyFill="0" applyProtection="0">
      <alignment horizontal="center"/>
    </xf>
    <xf numFmtId="0" fontId="131" fillId="0" borderId="132" applyNumberFormat="0" applyFill="0" applyProtection="0">
      <alignment horizontal="center"/>
    </xf>
    <xf numFmtId="0" fontId="131" fillId="0" borderId="132" applyNumberFormat="0" applyFill="0" applyProtection="0">
      <alignment horizontal="center"/>
    </xf>
    <xf numFmtId="0" fontId="131" fillId="0" borderId="132" applyNumberFormat="0" applyFill="0" applyProtection="0">
      <alignment horizontal="center"/>
    </xf>
    <xf numFmtId="0" fontId="131" fillId="0" borderId="132" applyNumberFormat="0" applyFill="0" applyProtection="0">
      <alignment horizontal="center"/>
    </xf>
    <xf numFmtId="0" fontId="131" fillId="0" borderId="132" applyNumberFormat="0" applyFill="0" applyProtection="0">
      <alignment horizontal="center"/>
    </xf>
    <xf numFmtId="0" fontId="131" fillId="0" borderId="132" applyNumberFormat="0" applyFill="0" applyProtection="0">
      <alignment horizontal="center"/>
    </xf>
    <xf numFmtId="0" fontId="131" fillId="0" borderId="0" applyNumberFormat="0" applyFill="0" applyBorder="0" applyProtection="0">
      <alignment horizontal="left"/>
    </xf>
    <xf numFmtId="0" fontId="131" fillId="0" borderId="0" applyNumberFormat="0" applyFill="0" applyBorder="0" applyProtection="0">
      <alignment horizontal="left"/>
    </xf>
    <xf numFmtId="0" fontId="131" fillId="0" borderId="0" applyNumberFormat="0" applyFill="0" applyBorder="0" applyProtection="0">
      <alignment horizontal="left"/>
    </xf>
    <xf numFmtId="0" fontId="131" fillId="0" borderId="0" applyNumberFormat="0" applyFill="0" applyBorder="0" applyProtection="0">
      <alignment horizontal="left"/>
    </xf>
    <xf numFmtId="0" fontId="131" fillId="0" borderId="0" applyNumberFormat="0" applyFill="0" applyBorder="0" applyProtection="0">
      <alignment horizontal="left"/>
    </xf>
    <xf numFmtId="0" fontId="131" fillId="0" borderId="0" applyNumberFormat="0" applyFill="0" applyBorder="0" applyProtection="0">
      <alignment horizontal="left"/>
    </xf>
    <xf numFmtId="0" fontId="131" fillId="0" borderId="0" applyNumberFormat="0" applyFill="0" applyBorder="0" applyProtection="0">
      <alignment horizontal="left"/>
    </xf>
    <xf numFmtId="0" fontId="131" fillId="0" borderId="0" applyNumberFormat="0" applyFill="0" applyBorder="0" applyProtection="0">
      <alignment horizontal="left"/>
    </xf>
    <xf numFmtId="0" fontId="131" fillId="0" borderId="0" applyNumberFormat="0" applyFill="0" applyBorder="0" applyProtection="0">
      <alignment horizontal="left"/>
    </xf>
    <xf numFmtId="0" fontId="131" fillId="0" borderId="0" applyNumberFormat="0" applyFill="0" applyBorder="0" applyProtection="0">
      <alignment horizontal="left"/>
    </xf>
    <xf numFmtId="0" fontId="131" fillId="0" borderId="0" applyNumberFormat="0" applyFill="0" applyBorder="0" applyProtection="0">
      <alignment horizontal="left"/>
    </xf>
    <xf numFmtId="0" fontId="131" fillId="0" borderId="0" applyNumberFormat="0" applyFill="0" applyBorder="0" applyProtection="0">
      <alignment horizontal="left"/>
    </xf>
    <xf numFmtId="0" fontId="131" fillId="0" borderId="0" applyNumberFormat="0" applyFill="0" applyBorder="0" applyProtection="0">
      <alignment horizontal="left"/>
    </xf>
    <xf numFmtId="0" fontId="131" fillId="0" borderId="0" applyNumberFormat="0" applyFill="0" applyBorder="0" applyProtection="0">
      <alignment horizontal="left"/>
    </xf>
    <xf numFmtId="0" fontId="131" fillId="0" borderId="0" applyNumberFormat="0" applyFill="0" applyBorder="0" applyProtection="0">
      <alignment horizontal="left"/>
    </xf>
    <xf numFmtId="0" fontId="131" fillId="0" borderId="0" applyNumberFormat="0" applyFill="0" applyBorder="0" applyProtection="0">
      <alignment horizontal="left"/>
    </xf>
    <xf numFmtId="0" fontId="131" fillId="0" borderId="0" applyNumberFormat="0" applyFill="0" applyBorder="0" applyProtection="0">
      <alignment horizontal="left"/>
    </xf>
    <xf numFmtId="0" fontId="131" fillId="0" borderId="0" applyNumberFormat="0" applyFill="0" applyBorder="0" applyProtection="0">
      <alignment horizontal="left"/>
    </xf>
    <xf numFmtId="0" fontId="131" fillId="0" borderId="0" applyNumberFormat="0" applyFill="0" applyBorder="0" applyProtection="0">
      <alignment horizontal="left"/>
    </xf>
    <xf numFmtId="0" fontId="131" fillId="0" borderId="0" applyNumberFormat="0" applyFill="0" applyBorder="0" applyProtection="0">
      <alignment horizontal="left"/>
    </xf>
    <xf numFmtId="0" fontId="131" fillId="0" borderId="0" applyNumberFormat="0" applyFill="0" applyBorder="0" applyProtection="0">
      <alignment horizontal="left"/>
    </xf>
    <xf numFmtId="0" fontId="131" fillId="0" borderId="0" applyNumberFormat="0" applyFill="0" applyBorder="0" applyProtection="0">
      <alignment horizontal="left"/>
    </xf>
    <xf numFmtId="0" fontId="131" fillId="0" borderId="0" applyNumberFormat="0" applyFill="0" applyBorder="0" applyProtection="0">
      <alignment horizontal="left"/>
    </xf>
    <xf numFmtId="0" fontId="131" fillId="0" borderId="0" applyNumberFormat="0" applyFill="0" applyBorder="0" applyProtection="0">
      <alignment horizontal="left"/>
    </xf>
    <xf numFmtId="0" fontId="131" fillId="0" borderId="0" applyNumberFormat="0" applyFill="0" applyBorder="0" applyProtection="0">
      <alignment horizontal="left"/>
    </xf>
    <xf numFmtId="0" fontId="131" fillId="0" borderId="0" applyNumberFormat="0" applyFill="0" applyBorder="0" applyProtection="0">
      <alignment horizontal="left"/>
    </xf>
    <xf numFmtId="0" fontId="131" fillId="0" borderId="0" applyNumberFormat="0" applyFill="0" applyBorder="0" applyProtection="0">
      <alignment horizontal="left"/>
    </xf>
    <xf numFmtId="0" fontId="131" fillId="0" borderId="0" applyNumberFormat="0" applyFill="0" applyBorder="0" applyProtection="0">
      <alignment horizontal="left"/>
    </xf>
    <xf numFmtId="0" fontId="131" fillId="0" borderId="0" applyNumberFormat="0" applyFill="0" applyBorder="0" applyProtection="0">
      <alignment horizontal="left"/>
    </xf>
    <xf numFmtId="0" fontId="131" fillId="0" borderId="0" applyNumberFormat="0" applyFill="0" applyBorder="0" applyProtection="0">
      <alignment horizontal="left"/>
    </xf>
    <xf numFmtId="0" fontId="131" fillId="0" borderId="0" applyNumberFormat="0" applyFill="0" applyBorder="0" applyProtection="0">
      <alignment horizontal="left"/>
    </xf>
    <xf numFmtId="0" fontId="131" fillId="0" borderId="0" applyNumberFormat="0" applyFill="0" applyBorder="0" applyProtection="0">
      <alignment horizontal="left"/>
    </xf>
    <xf numFmtId="0" fontId="131" fillId="0" borderId="0" applyNumberFormat="0" applyFill="0" applyBorder="0" applyProtection="0">
      <alignment horizontal="left"/>
    </xf>
    <xf numFmtId="0" fontId="131" fillId="0" borderId="0" applyNumberFormat="0" applyFill="0" applyBorder="0" applyProtection="0">
      <alignment horizontal="left"/>
    </xf>
    <xf numFmtId="0" fontId="131" fillId="0" borderId="0" applyNumberFormat="0" applyFill="0" applyBorder="0" applyProtection="0">
      <alignment horizontal="left"/>
    </xf>
    <xf numFmtId="0" fontId="131" fillId="0" borderId="0" applyNumberFormat="0" applyFill="0" applyBorder="0" applyProtection="0">
      <alignment horizontal="left"/>
    </xf>
    <xf numFmtId="0" fontId="131" fillId="0" borderId="0" applyNumberFormat="0" applyFill="0" applyBorder="0" applyProtection="0">
      <alignment horizontal="left"/>
    </xf>
    <xf numFmtId="0" fontId="131" fillId="0" borderId="0" applyNumberFormat="0" applyFill="0" applyBorder="0" applyProtection="0">
      <alignment horizontal="left"/>
    </xf>
    <xf numFmtId="0" fontId="131" fillId="0" borderId="0" applyNumberFormat="0" applyFill="0" applyBorder="0" applyProtection="0">
      <alignment horizontal="left"/>
    </xf>
    <xf numFmtId="0" fontId="131" fillId="0" borderId="0" applyNumberFormat="0" applyFill="0" applyBorder="0" applyProtection="0">
      <alignment horizontal="left"/>
    </xf>
    <xf numFmtId="0" fontId="131" fillId="0" borderId="0" applyNumberFormat="0" applyFill="0" applyBorder="0" applyProtection="0">
      <alignment horizontal="left"/>
    </xf>
    <xf numFmtId="0" fontId="132" fillId="0" borderId="0" applyNumberFormat="0" applyFill="0" applyBorder="0" applyProtection="0">
      <alignment horizontal="centerContinuous"/>
    </xf>
    <xf numFmtId="0" fontId="132" fillId="0" borderId="0" applyNumberFormat="0" applyFill="0" applyBorder="0" applyProtection="0">
      <alignment horizontal="centerContinuous"/>
    </xf>
    <xf numFmtId="0" fontId="132" fillId="0" borderId="0" applyNumberFormat="0" applyFill="0" applyBorder="0" applyProtection="0">
      <alignment horizontal="centerContinuous"/>
    </xf>
    <xf numFmtId="0" fontId="132" fillId="0" borderId="0" applyNumberFormat="0" applyFill="0" applyBorder="0" applyProtection="0">
      <alignment horizontal="centerContinuous"/>
    </xf>
    <xf numFmtId="0" fontId="132" fillId="0" borderId="0" applyNumberFormat="0" applyFill="0" applyBorder="0" applyProtection="0">
      <alignment horizontal="centerContinuous"/>
    </xf>
    <xf numFmtId="0" fontId="132" fillId="0" borderId="0" applyNumberFormat="0" applyFill="0" applyBorder="0" applyProtection="0">
      <alignment horizontal="centerContinuous"/>
    </xf>
    <xf numFmtId="0" fontId="132" fillId="0" borderId="0" applyNumberFormat="0" applyFill="0" applyBorder="0" applyProtection="0">
      <alignment horizontal="centerContinuous"/>
    </xf>
    <xf numFmtId="0" fontId="132" fillId="0" borderId="0" applyNumberFormat="0" applyFill="0" applyBorder="0" applyProtection="0">
      <alignment horizontal="centerContinuous"/>
    </xf>
    <xf numFmtId="0" fontId="132" fillId="0" borderId="0" applyNumberFormat="0" applyFill="0" applyBorder="0" applyProtection="0">
      <alignment horizontal="centerContinuous"/>
    </xf>
    <xf numFmtId="0" fontId="132" fillId="0" borderId="0" applyNumberFormat="0" applyFill="0" applyBorder="0" applyProtection="0">
      <alignment horizontal="centerContinuous"/>
    </xf>
    <xf numFmtId="0" fontId="132" fillId="0" borderId="0" applyNumberFormat="0" applyFill="0" applyBorder="0" applyProtection="0">
      <alignment horizontal="centerContinuous"/>
    </xf>
    <xf numFmtId="0" fontId="132" fillId="0" borderId="0" applyNumberFormat="0" applyFill="0" applyBorder="0" applyProtection="0">
      <alignment horizontal="centerContinuous"/>
    </xf>
    <xf numFmtId="0" fontId="132" fillId="0" borderId="0" applyNumberFormat="0" applyFill="0" applyBorder="0" applyProtection="0">
      <alignment horizontal="centerContinuous"/>
    </xf>
    <xf numFmtId="0" fontId="132" fillId="0" borderId="0" applyNumberFormat="0" applyFill="0" applyBorder="0" applyProtection="0">
      <alignment horizontal="centerContinuous"/>
    </xf>
    <xf numFmtId="0" fontId="132" fillId="0" borderId="0" applyNumberFormat="0" applyFill="0" applyBorder="0" applyProtection="0">
      <alignment horizontal="centerContinuous"/>
    </xf>
    <xf numFmtId="0" fontId="132" fillId="0" borderId="0" applyNumberFormat="0" applyFill="0" applyBorder="0" applyProtection="0">
      <alignment horizontal="centerContinuous"/>
    </xf>
    <xf numFmtId="0" fontId="132" fillId="0" borderId="0" applyNumberFormat="0" applyFill="0" applyBorder="0" applyProtection="0">
      <alignment horizontal="centerContinuous"/>
    </xf>
    <xf numFmtId="0" fontId="132" fillId="0" borderId="0" applyNumberFormat="0" applyFill="0" applyBorder="0" applyProtection="0">
      <alignment horizontal="centerContinuous"/>
    </xf>
    <xf numFmtId="0" fontId="132" fillId="0" borderId="0" applyNumberFormat="0" applyFill="0" applyBorder="0" applyProtection="0">
      <alignment horizontal="centerContinuous"/>
    </xf>
    <xf numFmtId="0" fontId="132" fillId="0" borderId="0" applyNumberFormat="0" applyFill="0" applyBorder="0" applyProtection="0">
      <alignment horizontal="centerContinuous"/>
    </xf>
    <xf numFmtId="0" fontId="132" fillId="0" borderId="0" applyNumberFormat="0" applyFill="0" applyBorder="0" applyProtection="0">
      <alignment horizontal="centerContinuous"/>
    </xf>
    <xf numFmtId="0" fontId="132" fillId="0" borderId="0" applyNumberFormat="0" applyFill="0" applyBorder="0" applyProtection="0">
      <alignment horizontal="centerContinuous"/>
    </xf>
    <xf numFmtId="0" fontId="132" fillId="0" borderId="0" applyNumberFormat="0" applyFill="0" applyBorder="0" applyProtection="0">
      <alignment horizontal="centerContinuous"/>
    </xf>
    <xf numFmtId="0" fontId="132" fillId="0" borderId="0" applyNumberFormat="0" applyFill="0" applyBorder="0" applyProtection="0">
      <alignment horizontal="centerContinuous"/>
    </xf>
    <xf numFmtId="0" fontId="132" fillId="0" borderId="0" applyNumberFormat="0" applyFill="0" applyBorder="0" applyProtection="0">
      <alignment horizontal="centerContinuous"/>
    </xf>
    <xf numFmtId="0" fontId="132" fillId="0" borderId="0" applyNumberFormat="0" applyFill="0" applyBorder="0" applyProtection="0">
      <alignment horizontal="centerContinuous"/>
    </xf>
    <xf numFmtId="0" fontId="132" fillId="0" borderId="0" applyNumberFormat="0" applyFill="0" applyBorder="0" applyProtection="0">
      <alignment horizontal="centerContinuous"/>
    </xf>
    <xf numFmtId="0" fontId="3" fillId="0" borderId="0"/>
    <xf numFmtId="167" fontId="30" fillId="0" borderId="0"/>
    <xf numFmtId="167" fontId="30" fillId="0" borderId="0"/>
    <xf numFmtId="167" fontId="30" fillId="0" borderId="0"/>
    <xf numFmtId="167" fontId="30" fillId="0" borderId="0"/>
    <xf numFmtId="167" fontId="30" fillId="0" borderId="0"/>
    <xf numFmtId="167" fontId="30" fillId="0" borderId="0"/>
    <xf numFmtId="0" fontId="3" fillId="0" borderId="0"/>
    <xf numFmtId="0" fontId="3" fillId="0" borderId="0"/>
    <xf numFmtId="0" fontId="3" fillId="0" borderId="0"/>
    <xf numFmtId="0" fontId="3" fillId="0" borderId="0" applyFont="0" applyFill="0" applyBorder="0" applyAlignment="0" applyProtection="0"/>
    <xf numFmtId="167" fontId="30" fillId="0" borderId="0"/>
    <xf numFmtId="0" fontId="3" fillId="0" borderId="0"/>
    <xf numFmtId="167" fontId="30" fillId="0" borderId="0"/>
    <xf numFmtId="167"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205" fontId="133" fillId="0" borderId="0" applyFont="0" applyFill="0" applyBorder="0" applyAlignment="0" applyProtection="0"/>
    <xf numFmtId="206" fontId="133" fillId="0" borderId="0" applyFont="0" applyFill="0" applyBorder="0" applyAlignment="0" applyProtection="0"/>
    <xf numFmtId="0" fontId="3" fillId="0" borderId="0"/>
    <xf numFmtId="0" fontId="34" fillId="0" borderId="0"/>
    <xf numFmtId="0" fontId="34" fillId="0" borderId="0"/>
    <xf numFmtId="207" fontId="40" fillId="0" borderId="0"/>
    <xf numFmtId="9" fontId="3" fillId="0" borderId="0"/>
    <xf numFmtId="37" fontId="40" fillId="0" borderId="0"/>
    <xf numFmtId="173" fontId="40" fillId="0" borderId="0"/>
    <xf numFmtId="37" fontId="40" fillId="0" borderId="0"/>
    <xf numFmtId="2" fontId="40" fillId="0" borderId="0"/>
    <xf numFmtId="10" fontId="40" fillId="0" borderId="0"/>
    <xf numFmtId="2" fontId="40" fillId="0" borderId="0"/>
    <xf numFmtId="207" fontId="40" fillId="0" borderId="0"/>
    <xf numFmtId="207" fontId="40" fillId="0" borderId="0"/>
    <xf numFmtId="207" fontId="40" fillId="0" borderId="0"/>
    <xf numFmtId="207" fontId="40" fillId="0" borderId="0"/>
    <xf numFmtId="207" fontId="40" fillId="0" borderId="0"/>
    <xf numFmtId="207" fontId="40" fillId="0" borderId="0"/>
    <xf numFmtId="207" fontId="40" fillId="0" borderId="0"/>
    <xf numFmtId="207" fontId="40" fillId="0" borderId="0"/>
    <xf numFmtId="207" fontId="40" fillId="0" borderId="0"/>
    <xf numFmtId="207" fontId="40" fillId="0" borderId="0"/>
    <xf numFmtId="207" fontId="40" fillId="0" borderId="0"/>
    <xf numFmtId="207" fontId="40" fillId="0" borderId="0"/>
    <xf numFmtId="207" fontId="40" fillId="0" borderId="0"/>
    <xf numFmtId="207" fontId="40" fillId="0" borderId="0"/>
    <xf numFmtId="207" fontId="40" fillId="0" borderId="0"/>
    <xf numFmtId="207" fontId="40" fillId="0" borderId="0"/>
    <xf numFmtId="207" fontId="40" fillId="0" borderId="0"/>
    <xf numFmtId="207" fontId="40" fillId="0" borderId="0"/>
    <xf numFmtId="207" fontId="40" fillId="0" borderId="0"/>
    <xf numFmtId="207" fontId="40" fillId="0" borderId="0"/>
    <xf numFmtId="207" fontId="40" fillId="0" borderId="0"/>
    <xf numFmtId="207" fontId="40" fillId="0" borderId="0"/>
    <xf numFmtId="207" fontId="40" fillId="0" borderId="0"/>
    <xf numFmtId="207" fontId="40" fillId="0" borderId="0"/>
    <xf numFmtId="207" fontId="40" fillId="0" borderId="0"/>
    <xf numFmtId="207" fontId="40" fillId="0" borderId="0"/>
    <xf numFmtId="207" fontId="40" fillId="0" borderId="0"/>
    <xf numFmtId="207" fontId="40" fillId="0" borderId="0"/>
    <xf numFmtId="207" fontId="40" fillId="0" borderId="0"/>
    <xf numFmtId="207" fontId="40" fillId="0" borderId="0"/>
    <xf numFmtId="207" fontId="40" fillId="0" borderId="0"/>
    <xf numFmtId="207" fontId="40" fillId="0" borderId="0"/>
    <xf numFmtId="207" fontId="40" fillId="0" borderId="0"/>
    <xf numFmtId="207" fontId="40" fillId="0" borderId="0"/>
    <xf numFmtId="207" fontId="40" fillId="0" borderId="0"/>
    <xf numFmtId="207" fontId="40" fillId="0" borderId="0"/>
    <xf numFmtId="207" fontId="40" fillId="0" borderId="0"/>
    <xf numFmtId="207" fontId="40" fillId="0" borderId="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31" fillId="57" borderId="0" applyNumberFormat="0" applyBorder="0" applyAlignment="0" applyProtection="0"/>
    <xf numFmtId="0" fontId="31" fillId="57" borderId="0" applyNumberFormat="0" applyBorder="0" applyAlignment="0" applyProtection="0"/>
    <xf numFmtId="0" fontId="31" fillId="57"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134" fillId="0" borderId="0">
      <alignment horizontal="center" vertical="center"/>
    </xf>
    <xf numFmtId="0" fontId="31" fillId="23" borderId="0" applyNumberFormat="0" applyBorder="0" applyAlignment="0" applyProtection="0"/>
    <xf numFmtId="0" fontId="31" fillId="23" borderId="0" applyNumberFormat="0" applyBorder="0" applyAlignment="0" applyProtection="0"/>
    <xf numFmtId="0" fontId="31" fillId="23"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9" borderId="0" applyNumberFormat="0" applyBorder="0" applyAlignment="0" applyProtection="0"/>
    <xf numFmtId="0" fontId="31" fillId="59" borderId="0" applyNumberFormat="0" applyBorder="0" applyAlignment="0" applyProtection="0"/>
    <xf numFmtId="0" fontId="31" fillId="59" borderId="0" applyNumberFormat="0" applyBorder="0" applyAlignment="0" applyProtection="0"/>
    <xf numFmtId="0" fontId="31" fillId="57" borderId="0" applyNumberFormat="0" applyBorder="0" applyAlignment="0" applyProtection="0"/>
    <xf numFmtId="0" fontId="31" fillId="57" borderId="0" applyNumberFormat="0" applyBorder="0" applyAlignment="0" applyProtection="0"/>
    <xf numFmtId="0" fontId="31" fillId="57" borderId="0" applyNumberFormat="0" applyBorder="0" applyAlignment="0" applyProtection="0"/>
    <xf numFmtId="0" fontId="31" fillId="23" borderId="0" applyNumberFormat="0" applyBorder="0" applyAlignment="0" applyProtection="0"/>
    <xf numFmtId="0" fontId="31" fillId="23" borderId="0" applyNumberFormat="0" applyBorder="0" applyAlignment="0" applyProtection="0"/>
    <xf numFmtId="0" fontId="31" fillId="23" borderId="0" applyNumberFormat="0" applyBorder="0" applyAlignment="0" applyProtection="0"/>
    <xf numFmtId="0" fontId="31" fillId="60" borderId="0" applyNumberFormat="0" applyBorder="0" applyAlignment="0" applyProtection="0"/>
    <xf numFmtId="0" fontId="31" fillId="60" borderId="0" applyNumberFormat="0" applyBorder="0" applyAlignment="0" applyProtection="0"/>
    <xf numFmtId="0" fontId="31" fillId="60" borderId="0" applyNumberFormat="0" applyBorder="0" applyAlignment="0" applyProtection="0"/>
    <xf numFmtId="0" fontId="32" fillId="61" borderId="0" applyNumberFormat="0" applyBorder="0" applyAlignment="0" applyProtection="0"/>
    <xf numFmtId="0" fontId="32" fillId="61" borderId="0" applyNumberFormat="0" applyBorder="0" applyAlignment="0" applyProtection="0"/>
    <xf numFmtId="0" fontId="32" fillId="61" borderId="0" applyNumberFormat="0" applyBorder="0" applyAlignment="0" applyProtection="0"/>
    <xf numFmtId="0" fontId="32" fillId="58" borderId="0" applyNumberFormat="0" applyBorder="0" applyAlignment="0" applyProtection="0"/>
    <xf numFmtId="0" fontId="32" fillId="58" borderId="0" applyNumberFormat="0" applyBorder="0" applyAlignment="0" applyProtection="0"/>
    <xf numFmtId="0" fontId="32" fillId="58" borderId="0" applyNumberFormat="0" applyBorder="0" applyAlignment="0" applyProtection="0"/>
    <xf numFmtId="0" fontId="32" fillId="59" borderId="0" applyNumberFormat="0" applyBorder="0" applyAlignment="0" applyProtection="0"/>
    <xf numFmtId="0" fontId="32" fillId="59" borderId="0" applyNumberFormat="0" applyBorder="0" applyAlignment="0" applyProtection="0"/>
    <xf numFmtId="0" fontId="32" fillId="59" borderId="0" applyNumberFormat="0" applyBorder="0" applyAlignment="0" applyProtection="0"/>
    <xf numFmtId="0" fontId="32" fillId="62" borderId="0" applyNumberFormat="0" applyBorder="0" applyAlignment="0" applyProtection="0"/>
    <xf numFmtId="0" fontId="32" fillId="62" borderId="0" applyNumberFormat="0" applyBorder="0" applyAlignment="0" applyProtection="0"/>
    <xf numFmtId="0" fontId="32" fillId="62" borderId="0" applyNumberFormat="0" applyBorder="0" applyAlignment="0" applyProtection="0"/>
    <xf numFmtId="0" fontId="32" fillId="24" borderId="0" applyNumberFormat="0" applyBorder="0" applyAlignment="0" applyProtection="0"/>
    <xf numFmtId="0" fontId="32" fillId="24" borderId="0" applyNumberFormat="0" applyBorder="0" applyAlignment="0" applyProtection="0"/>
    <xf numFmtId="0" fontId="32" fillId="24" borderId="0" applyNumberFormat="0" applyBorder="0" applyAlignment="0" applyProtection="0"/>
    <xf numFmtId="0" fontId="32" fillId="63" borderId="0" applyNumberFormat="0" applyBorder="0" applyAlignment="0" applyProtection="0"/>
    <xf numFmtId="0" fontId="32" fillId="63" borderId="0" applyNumberFormat="0" applyBorder="0" applyAlignment="0" applyProtection="0"/>
    <xf numFmtId="0" fontId="32" fillId="63" borderId="0" applyNumberFormat="0" applyBorder="0" applyAlignment="0" applyProtection="0"/>
    <xf numFmtId="37" fontId="135" fillId="0" borderId="0">
      <alignment horizontal="center"/>
    </xf>
    <xf numFmtId="0" fontId="126" fillId="0" borderId="0" applyFill="0" applyBorder="0" applyAlignment="0" applyProtection="0"/>
    <xf numFmtId="0" fontId="32" fillId="64" borderId="0" applyNumberFormat="0" applyBorder="0" applyAlignment="0" applyProtection="0"/>
    <xf numFmtId="49" fontId="24" fillId="9" borderId="0"/>
    <xf numFmtId="208" fontId="136" fillId="65" borderId="0" applyBorder="0" applyProtection="0"/>
    <xf numFmtId="209" fontId="8" fillId="46" borderId="133">
      <alignment horizontal="center" vertical="center"/>
    </xf>
    <xf numFmtId="0" fontId="50" fillId="12" borderId="0" applyNumberFormat="0" applyBorder="0" applyAlignment="0" applyProtection="0"/>
    <xf numFmtId="210" fontId="34" fillId="0" borderId="0" applyFont="0" applyFill="0" applyBorder="0" applyAlignment="0" applyProtection="0"/>
    <xf numFmtId="0" fontId="34" fillId="0" borderId="0" applyFont="0" applyFill="0" applyBorder="0" applyAlignment="0" applyProtection="0"/>
    <xf numFmtId="1" fontId="137" fillId="0" borderId="0" applyFill="0" applyBorder="0" applyProtection="0"/>
    <xf numFmtId="0" fontId="138" fillId="0" borderId="0">
      <alignment horizontal="center" wrapText="1"/>
      <protection locked="0"/>
    </xf>
    <xf numFmtId="169" fontId="133" fillId="0" borderId="134">
      <alignment horizontal="center" vertical="center"/>
      <protection locked="0"/>
    </xf>
    <xf numFmtId="211" fontId="139" fillId="0" borderId="134">
      <alignment horizontal="center" vertical="center"/>
      <protection locked="0"/>
    </xf>
    <xf numFmtId="212" fontId="133" fillId="0" borderId="134">
      <alignment horizontal="center" vertical="center"/>
      <protection locked="0"/>
    </xf>
    <xf numFmtId="213" fontId="133" fillId="0" borderId="134">
      <alignment horizontal="center" vertical="center"/>
      <protection locked="0"/>
    </xf>
    <xf numFmtId="214" fontId="133" fillId="0" borderId="134">
      <alignment horizontal="center" vertical="center"/>
      <protection locked="0"/>
    </xf>
    <xf numFmtId="0" fontId="139" fillId="0" borderId="134">
      <alignment horizontal="center" vertical="center"/>
      <protection locked="0"/>
    </xf>
    <xf numFmtId="215" fontId="133" fillId="0" borderId="134">
      <alignment horizontal="center" vertical="center"/>
      <protection locked="0"/>
    </xf>
    <xf numFmtId="0" fontId="140" fillId="46" borderId="135" applyNumberFormat="0"/>
    <xf numFmtId="216" fontId="141" fillId="66" borderId="0" applyBorder="0"/>
    <xf numFmtId="217" fontId="141" fillId="66" borderId="0" applyBorder="0"/>
    <xf numFmtId="218" fontId="141" fillId="66" borderId="0" applyBorder="0"/>
    <xf numFmtId="219" fontId="141" fillId="66" borderId="0" applyBorder="0"/>
    <xf numFmtId="220" fontId="141" fillId="66" borderId="0" applyBorder="0"/>
    <xf numFmtId="0" fontId="133" fillId="0" borderId="0"/>
    <xf numFmtId="3" fontId="142" fillId="67" borderId="124">
      <alignment horizontal="center"/>
      <protection locked="0"/>
    </xf>
    <xf numFmtId="3" fontId="142" fillId="67" borderId="0">
      <alignment horizontal="center"/>
      <protection locked="0"/>
    </xf>
    <xf numFmtId="17" fontId="143" fillId="67" borderId="124">
      <alignment horizontal="center"/>
      <protection locked="0"/>
    </xf>
    <xf numFmtId="15" fontId="144" fillId="0" borderId="136" applyNumberFormat="0" applyFont="0" applyAlignment="0" applyProtection="0">
      <alignment horizontal="center"/>
    </xf>
    <xf numFmtId="221" fontId="30" fillId="0" borderId="134">
      <alignment horizontal="center" vertical="center"/>
      <protection locked="0"/>
    </xf>
    <xf numFmtId="222" fontId="30" fillId="0" borderId="134">
      <alignment horizontal="center" vertical="center"/>
      <protection locked="0"/>
    </xf>
    <xf numFmtId="223" fontId="30" fillId="0" borderId="134">
      <alignment horizontal="center" vertical="center"/>
      <protection locked="0"/>
    </xf>
    <xf numFmtId="224" fontId="30" fillId="0" borderId="134">
      <alignment horizontal="center" vertical="center"/>
      <protection locked="0"/>
    </xf>
    <xf numFmtId="225" fontId="30" fillId="0" borderId="134">
      <alignment horizontal="center" vertical="center"/>
      <protection locked="0"/>
    </xf>
    <xf numFmtId="181" fontId="30" fillId="0" borderId="134">
      <alignment horizontal="center" vertical="center"/>
      <protection locked="0"/>
    </xf>
    <xf numFmtId="0" fontId="133" fillId="0" borderId="134">
      <alignment vertical="center"/>
      <protection locked="0"/>
    </xf>
    <xf numFmtId="0" fontId="30" fillId="0" borderId="134" applyAlignment="0">
      <protection locked="0"/>
    </xf>
    <xf numFmtId="222" fontId="139" fillId="0" borderId="134">
      <alignment horizontal="center" vertical="center"/>
      <protection locked="0"/>
    </xf>
    <xf numFmtId="0" fontId="139" fillId="0" borderId="134">
      <alignment horizontal="center" vertical="center"/>
      <protection locked="0"/>
    </xf>
    <xf numFmtId="221" fontId="30" fillId="0" borderId="134">
      <alignment vertical="center"/>
      <protection locked="0"/>
    </xf>
    <xf numFmtId="226" fontId="30" fillId="0" borderId="134">
      <alignment horizontal="right" vertical="center"/>
      <protection locked="0"/>
    </xf>
    <xf numFmtId="223" fontId="30" fillId="0" borderId="134">
      <alignment vertical="center"/>
      <protection locked="0"/>
    </xf>
    <xf numFmtId="224" fontId="30" fillId="0" borderId="134">
      <alignment vertical="center"/>
      <protection locked="0"/>
    </xf>
    <xf numFmtId="225" fontId="30" fillId="0" borderId="134">
      <alignment vertical="center"/>
      <protection locked="0"/>
    </xf>
    <xf numFmtId="181" fontId="30" fillId="0" borderId="134">
      <alignment horizontal="right" vertical="center"/>
      <protection locked="0"/>
    </xf>
    <xf numFmtId="227" fontId="145" fillId="0" borderId="0" applyFont="0" applyFill="0" applyBorder="0" applyAlignment="0" applyProtection="0"/>
    <xf numFmtId="0" fontId="34" fillId="0" borderId="0" applyFont="0" applyFill="0" applyBorder="0" applyAlignment="0" applyProtection="0"/>
    <xf numFmtId="14" fontId="146" fillId="0" borderId="0" applyFont="0" applyFill="0" applyBorder="0" applyAlignment="0" applyProtection="0"/>
    <xf numFmtId="0" fontId="3" fillId="68" borderId="129" applyBorder="0"/>
    <xf numFmtId="228" fontId="34" fillId="0" borderId="42"/>
    <xf numFmtId="37" fontId="147" fillId="0" borderId="0" applyNumberFormat="0" applyFill="0" applyBorder="0" applyAlignment="0">
      <protection locked="0"/>
    </xf>
    <xf numFmtId="0" fontId="148" fillId="0" borderId="0" applyNumberFormat="0" applyFill="0" applyBorder="0" applyAlignment="0" applyProtection="0"/>
    <xf numFmtId="0" fontId="149" fillId="0" borderId="65" applyNumberFormat="0" applyFill="0" applyAlignment="0" applyProtection="0"/>
    <xf numFmtId="229" fontId="138" fillId="0" borderId="137" applyNumberFormat="0" applyFont="0" applyFill="0" applyAlignment="0" applyProtection="0"/>
    <xf numFmtId="0" fontId="138" fillId="0" borderId="138" applyNumberFormat="0" applyFont="0" applyFill="0" applyAlignment="0" applyProtection="0"/>
    <xf numFmtId="230" fontId="62" fillId="0" borderId="129" applyAlignment="0" applyProtection="0"/>
    <xf numFmtId="3" fontId="50" fillId="9" borderId="0" applyNumberFormat="0" applyBorder="0" applyAlignment="0" applyProtection="0"/>
    <xf numFmtId="39" fontId="150" fillId="0" borderId="139">
      <alignment horizontal="right"/>
    </xf>
    <xf numFmtId="231" fontId="80" fillId="0" borderId="0" applyAlignment="0" applyProtection="0"/>
    <xf numFmtId="49" fontId="151" fillId="0" borderId="140" applyNumberFormat="0" applyAlignment="0" applyProtection="0">
      <alignment horizontal="left" wrapText="1"/>
    </xf>
    <xf numFmtId="49" fontId="152" fillId="0" borderId="0" applyAlignment="0" applyProtection="0">
      <alignment horizontal="left"/>
    </xf>
    <xf numFmtId="0" fontId="133" fillId="0" borderId="0" applyFont="0" applyFill="0" applyBorder="0" applyAlignment="0" applyProtection="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4" fillId="0" borderId="0"/>
    <xf numFmtId="232" fontId="155" fillId="0" borderId="0" applyFill="0" applyBorder="0" applyAlignment="0"/>
    <xf numFmtId="233" fontId="58" fillId="0" borderId="0" applyFill="0" applyBorder="0" applyAlignment="0"/>
    <xf numFmtId="0" fontId="156" fillId="69" borderId="141">
      <alignment horizontal="center"/>
    </xf>
    <xf numFmtId="0" fontId="30" fillId="0" borderId="0" applyNumberFormat="0" applyFont="0" applyFill="0" applyBorder="0">
      <alignment horizontal="center" vertical="center"/>
      <protection locked="0"/>
    </xf>
    <xf numFmtId="221" fontId="30" fillId="0" borderId="0" applyFill="0" applyBorder="0">
      <alignment horizontal="center" vertical="center"/>
    </xf>
    <xf numFmtId="222" fontId="30" fillId="0" borderId="0" applyFill="0" applyBorder="0">
      <alignment horizontal="center" vertical="center"/>
    </xf>
    <xf numFmtId="223" fontId="30" fillId="0" borderId="0" applyFill="0" applyBorder="0">
      <alignment horizontal="center" vertical="center"/>
    </xf>
    <xf numFmtId="224" fontId="30" fillId="0" borderId="0" applyFill="0" applyBorder="0">
      <alignment horizontal="center" vertical="center"/>
    </xf>
    <xf numFmtId="225" fontId="30" fillId="0" borderId="0" applyFill="0" applyBorder="0">
      <alignment horizontal="center" vertical="center"/>
    </xf>
    <xf numFmtId="181" fontId="30" fillId="0" borderId="0" applyFill="0" applyBorder="0">
      <alignment horizontal="center" vertical="center"/>
    </xf>
    <xf numFmtId="0" fontId="30" fillId="0" borderId="0" applyFont="0" applyFill="0" applyBorder="0" applyAlignment="0" applyProtection="0"/>
    <xf numFmtId="0" fontId="30" fillId="0" borderId="0" applyFont="0" applyFill="0" applyBorder="0" applyAlignment="0" applyProtection="0"/>
    <xf numFmtId="1" fontId="61" fillId="0" borderId="0"/>
    <xf numFmtId="234" fontId="157" fillId="0" borderId="0">
      <alignment horizontal="center" vertical="center"/>
    </xf>
    <xf numFmtId="0" fontId="158" fillId="0" borderId="142">
      <protection locked="0"/>
    </xf>
    <xf numFmtId="0" fontId="30" fillId="0" borderId="0" applyNumberFormat="0" applyFill="0" applyBorder="0" applyProtection="0">
      <alignment horizontal="center" wrapText="1"/>
    </xf>
    <xf numFmtId="15" fontId="8" fillId="0" borderId="0" applyFill="0" applyBorder="0" applyProtection="0">
      <alignment horizontal="centerContinuous"/>
    </xf>
    <xf numFmtId="4" fontId="50" fillId="70" borderId="143" applyNumberFormat="0" applyProtection="0">
      <alignment horizontal="right" wrapText="1"/>
    </xf>
    <xf numFmtId="0" fontId="159" fillId="0" borderId="0"/>
    <xf numFmtId="0" fontId="159" fillId="0" borderId="0"/>
    <xf numFmtId="0" fontId="159" fillId="0" borderId="0"/>
    <xf numFmtId="0" fontId="159" fillId="0" borderId="0"/>
    <xf numFmtId="0" fontId="159" fillId="0" borderId="0"/>
    <xf numFmtId="0" fontId="159" fillId="0" borderId="0"/>
    <xf numFmtId="0" fontId="159" fillId="0" borderId="0"/>
    <xf numFmtId="0" fontId="159" fillId="0" borderId="0"/>
    <xf numFmtId="235" fontId="3" fillId="0" borderId="0" applyFont="0" applyFill="0" applyBorder="0" applyAlignment="0" applyProtection="0">
      <alignment horizontal="center"/>
    </xf>
    <xf numFmtId="236" fontId="3" fillId="0" borderId="0" applyFont="0" applyFill="0" applyBorder="0" applyAlignment="0" applyProtection="0">
      <alignment horizontal="center"/>
    </xf>
    <xf numFmtId="228" fontId="3" fillId="0" borderId="0" applyFont="0" applyFill="0" applyBorder="0" applyAlignment="0" applyProtection="0">
      <alignment horizontal="center"/>
    </xf>
    <xf numFmtId="174" fontId="160" fillId="0" borderId="0" applyFill="0" applyBorder="0" applyAlignment="0" applyProtection="0">
      <alignment horizontal="right"/>
    </xf>
    <xf numFmtId="237" fontId="58" fillId="0" borderId="0" applyFont="0" applyFill="0" applyBorder="0" applyAlignment="0" applyProtection="0"/>
    <xf numFmtId="238" fontId="58" fillId="0" borderId="0" applyFont="0" applyFill="0" applyBorder="0" applyAlignment="0" applyProtection="0">
      <alignment horizontal="right"/>
    </xf>
    <xf numFmtId="43" fontId="31" fillId="0" borderId="0" applyFont="0" applyFill="0" applyBorder="0" applyAlignment="0" applyProtection="0"/>
    <xf numFmtId="239" fontId="3" fillId="0" borderId="0" applyFont="0" applyFill="0" applyBorder="0" applyAlignment="0" applyProtection="0"/>
    <xf numFmtId="240" fontId="58" fillId="0" borderId="0" applyFont="0" applyFill="0" applyBorder="0" applyAlignment="0" applyProtection="0">
      <alignment horizontal="right"/>
    </xf>
    <xf numFmtId="241" fontId="3" fillId="0" borderId="0" applyFont="0" applyFill="0" applyBorder="0" applyAlignment="0" applyProtection="0"/>
    <xf numFmtId="169" fontId="161" fillId="0" borderId="0" applyFont="0" applyFill="0" applyBorder="0" applyAlignment="0" applyProtection="0"/>
    <xf numFmtId="43" fontId="3" fillId="0" borderId="0" applyFont="0" applyFill="0" applyBorder="0" applyAlignment="0" applyProtection="0"/>
    <xf numFmtId="43" fontId="31" fillId="0" borderId="0" applyFont="0" applyFill="0" applyBorder="0" applyAlignment="0" applyProtection="0"/>
    <xf numFmtId="188" fontId="3" fillId="0" borderId="0" applyFont="0" applyFill="0" applyBorder="0" applyAlignment="0" applyProtection="0"/>
    <xf numFmtId="242" fontId="3" fillId="0" borderId="0" applyFont="0" applyFill="0" applyBorder="0" applyAlignment="0" applyProtection="0"/>
    <xf numFmtId="38" fontId="133" fillId="0" borderId="0" applyFill="0" applyBorder="0" applyProtection="0">
      <alignment horizontal="center"/>
    </xf>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62" fillId="0" borderId="32" applyBorder="0" applyProtection="0"/>
    <xf numFmtId="37" fontId="163" fillId="0" borderId="0" applyFill="0" applyBorder="0">
      <alignment horizontal="left"/>
    </xf>
    <xf numFmtId="0" fontId="164" fillId="0" borderId="0" applyNumberFormat="0" applyAlignment="0">
      <alignment horizontal="left"/>
    </xf>
    <xf numFmtId="37" fontId="3" fillId="70" borderId="0" applyFont="0" applyBorder="0" applyAlignment="0" applyProtection="0"/>
    <xf numFmtId="174" fontId="125" fillId="70" borderId="0" applyFont="0" applyBorder="0" applyAlignment="0" applyProtection="0"/>
    <xf numFmtId="39" fontId="125" fillId="70" borderId="0" applyFont="0" applyBorder="0" applyAlignment="0" applyProtection="0"/>
    <xf numFmtId="0" fontId="165" fillId="0" borderId="0">
      <alignment horizontal="left"/>
    </xf>
    <xf numFmtId="0" fontId="166" fillId="0" borderId="0" applyFill="0" applyBorder="0">
      <alignment vertical="center"/>
    </xf>
    <xf numFmtId="0" fontId="167" fillId="0" borderId="0"/>
    <xf numFmtId="0" fontId="168" fillId="0" borderId="0">
      <alignment horizontal="left"/>
    </xf>
    <xf numFmtId="0" fontId="125" fillId="0" borderId="0"/>
    <xf numFmtId="0" fontId="125" fillId="0" borderId="0"/>
    <xf numFmtId="0" fontId="125" fillId="0" borderId="0"/>
    <xf numFmtId="0" fontId="125" fillId="0" borderId="0"/>
    <xf numFmtId="0" fontId="125" fillId="0" borderId="0"/>
    <xf numFmtId="0" fontId="125" fillId="0" borderId="0"/>
    <xf numFmtId="243" fontId="138" fillId="0" borderId="0" applyFont="0" applyFill="0" applyBorder="0" applyAlignment="0" applyProtection="0">
      <protection locked="0"/>
    </xf>
    <xf numFmtId="244" fontId="3" fillId="0" borderId="0" applyFill="0" applyBorder="0" applyAlignment="0" applyProtection="0">
      <alignment horizontal="center"/>
    </xf>
    <xf numFmtId="0" fontId="3" fillId="0" borderId="0" applyFont="0" applyFill="0" applyBorder="0" applyAlignment="0" applyProtection="0"/>
    <xf numFmtId="0" fontId="169" fillId="0" borderId="0" applyFont="0" applyFill="0" applyBorder="0" applyAlignment="0" applyProtection="0"/>
    <xf numFmtId="210" fontId="144" fillId="0" borderId="0" applyFill="0" applyBorder="0">
      <protection locked="0"/>
    </xf>
    <xf numFmtId="245" fontId="146" fillId="0" borderId="0" applyFill="0" applyBorder="0"/>
    <xf numFmtId="245" fontId="144" fillId="0" borderId="0" applyFill="0" applyBorder="0">
      <protection locked="0"/>
    </xf>
    <xf numFmtId="240" fontId="58" fillId="0" borderId="0" applyFill="0" applyBorder="0"/>
    <xf numFmtId="0" fontId="58" fillId="0" borderId="0" applyFont="0" applyFill="0" applyBorder="0" applyAlignment="0" applyProtection="0">
      <alignment horizontal="right"/>
    </xf>
    <xf numFmtId="246" fontId="3" fillId="0" borderId="0" applyFont="0" applyFill="0" applyBorder="0" applyAlignment="0" applyProtection="0"/>
    <xf numFmtId="247" fontId="58" fillId="0" borderId="0" applyFont="0" applyFill="0" applyBorder="0" applyAlignment="0" applyProtection="0">
      <alignment horizontal="right"/>
    </xf>
    <xf numFmtId="248" fontId="3" fillId="0" borderId="0" applyFont="0" applyFill="0" applyBorder="0" applyAlignment="0" applyProtection="0"/>
    <xf numFmtId="249" fontId="143" fillId="0" borderId="0" applyFont="0" applyFill="0" applyBorder="0" applyAlignment="0" applyProtection="0">
      <protection locked="0"/>
    </xf>
    <xf numFmtId="250" fontId="3" fillId="0" borderId="0" applyFont="0" applyFill="0" applyBorder="0" applyAlignment="0" applyProtection="0"/>
    <xf numFmtId="251" fontId="3" fillId="0" borderId="0" applyFont="0" applyFill="0" applyBorder="0" applyAlignment="0" applyProtection="0">
      <protection locked="0"/>
    </xf>
    <xf numFmtId="252" fontId="3" fillId="0" borderId="0" applyFont="0" applyFill="0" applyBorder="0" applyAlignment="0" applyProtection="0"/>
    <xf numFmtId="253" fontId="3" fillId="0" borderId="0" applyFont="0" applyFill="0" applyBorder="0" applyAlignment="0" applyProtection="0"/>
    <xf numFmtId="214" fontId="125" fillId="0" borderId="0" applyFill="0" applyBorder="0">
      <alignment horizontal="right"/>
    </xf>
    <xf numFmtId="254" fontId="3" fillId="0" borderId="0" applyFont="0" applyFill="0" applyBorder="0" applyAlignment="0" applyProtection="0"/>
    <xf numFmtId="0" fontId="34" fillId="0" borderId="0" applyFont="0" applyFill="0" applyBorder="0" applyAlignment="0" applyProtection="0"/>
    <xf numFmtId="0" fontId="170" fillId="0" borderId="0"/>
    <xf numFmtId="0" fontId="171" fillId="0" borderId="0"/>
    <xf numFmtId="0" fontId="133" fillId="0" borderId="0" applyFont="0" applyFill="0" applyBorder="0" applyAlignment="0" applyProtection="0"/>
    <xf numFmtId="38" fontId="172" fillId="67" borderId="103"/>
    <xf numFmtId="0" fontId="170" fillId="0" borderId="141"/>
    <xf numFmtId="38" fontId="172" fillId="67" borderId="103"/>
    <xf numFmtId="2" fontId="173" fillId="0" borderId="0" applyNumberFormat="0" applyFill="0" applyBorder="0" applyAlignment="0" applyProtection="0">
      <alignment horizontal="right" vertical="center" indent="3"/>
    </xf>
    <xf numFmtId="255" fontId="30" fillId="43" borderId="0" applyFont="0" applyFill="0" applyBorder="0" applyAlignment="0" applyProtection="0"/>
    <xf numFmtId="256" fontId="50" fillId="0" borderId="65"/>
    <xf numFmtId="0" fontId="58" fillId="0" borderId="0" applyFont="0" applyFill="0" applyBorder="0" applyAlignment="0" applyProtection="0"/>
    <xf numFmtId="257" fontId="3" fillId="0" borderId="0" applyFont="0" applyFill="0" applyBorder="0" applyAlignment="0" applyProtection="0"/>
    <xf numFmtId="258" fontId="58" fillId="0" borderId="0" applyFont="0" applyFill="0" applyBorder="0" applyAlignment="0" applyProtection="0"/>
    <xf numFmtId="15" fontId="144" fillId="0" borderId="0" applyFill="0" applyBorder="0">
      <protection locked="0"/>
    </xf>
    <xf numFmtId="259" fontId="174" fillId="0" borderId="0" applyFill="0" applyBorder="0">
      <alignment vertical="center"/>
    </xf>
    <xf numFmtId="260" fontId="80" fillId="0" borderId="0" applyFill="0" applyBorder="0" applyProtection="0"/>
    <xf numFmtId="37" fontId="175" fillId="0" borderId="0"/>
    <xf numFmtId="0" fontId="176" fillId="0" borderId="0"/>
    <xf numFmtId="0" fontId="125" fillId="0" borderId="0"/>
    <xf numFmtId="0" fontId="125" fillId="0" borderId="0"/>
    <xf numFmtId="0" fontId="125" fillId="0" borderId="0"/>
    <xf numFmtId="17" fontId="177" fillId="0" borderId="0" applyFont="0" applyFill="0" applyBorder="0" applyAlignment="0" applyProtection="0"/>
    <xf numFmtId="1" fontId="146" fillId="0" borderId="0" applyFill="0" applyBorder="0">
      <alignment horizontal="right"/>
    </xf>
    <xf numFmtId="2" fontId="146" fillId="0" borderId="0" applyFill="0" applyBorder="0">
      <alignment horizontal="right"/>
    </xf>
    <xf numFmtId="2" fontId="144" fillId="0" borderId="0" applyFill="0" applyBorder="0">
      <protection locked="0"/>
    </xf>
    <xf numFmtId="2" fontId="3" fillId="0" borderId="0" applyFill="0" applyBorder="0">
      <alignment horizontal="right"/>
    </xf>
    <xf numFmtId="261" fontId="146" fillId="0" borderId="0" applyFill="0" applyBorder="0">
      <alignment horizontal="right"/>
    </xf>
    <xf numFmtId="261" fontId="144" fillId="0" borderId="0" applyFill="0" applyBorder="0">
      <protection locked="0"/>
    </xf>
    <xf numFmtId="261" fontId="3" fillId="0" borderId="0" applyFill="0" applyBorder="0">
      <alignment horizontal="right"/>
    </xf>
    <xf numFmtId="0" fontId="178" fillId="12" borderId="0" applyNumberFormat="0" applyBorder="0" applyAlignment="0" applyProtection="0"/>
    <xf numFmtId="262" fontId="3" fillId="0" borderId="0" applyFont="0" applyFill="0" applyBorder="0" applyAlignment="0" applyProtection="0"/>
    <xf numFmtId="0" fontId="3" fillId="0" borderId="0" applyFont="0" applyFill="0" applyBorder="0" applyAlignment="0" applyProtection="0"/>
    <xf numFmtId="37" fontId="179" fillId="0" borderId="0"/>
    <xf numFmtId="213" fontId="133" fillId="0" borderId="0">
      <alignment horizontal="center"/>
    </xf>
    <xf numFmtId="263" fontId="179" fillId="0" borderId="0"/>
    <xf numFmtId="230" fontId="155" fillId="0" borderId="0" applyFont="0" applyFill="0" applyBorder="0" applyAlignment="0" applyProtection="0">
      <protection locked="0"/>
    </xf>
    <xf numFmtId="0" fontId="58" fillId="0" borderId="144" applyNumberFormat="0" applyFont="0" applyFill="0" applyAlignment="0" applyProtection="0"/>
    <xf numFmtId="0" fontId="3" fillId="71" borderId="124" applyNumberFormat="0"/>
    <xf numFmtId="0" fontId="180" fillId="0" borderId="0" applyNumberFormat="0" applyAlignment="0">
      <alignment horizontal="left"/>
    </xf>
    <xf numFmtId="10" fontId="181" fillId="0" borderId="0" applyBorder="0"/>
    <xf numFmtId="0" fontId="182" fillId="72" borderId="145" applyNumberFormat="0" applyAlignment="0">
      <alignment horizontal="center"/>
    </xf>
    <xf numFmtId="0" fontId="133" fillId="0" borderId="0" applyNumberFormat="0" applyFill="0" applyBorder="0" applyAlignment="0" applyProtection="0"/>
    <xf numFmtId="0" fontId="183" fillId="0" borderId="146">
      <alignment horizontal="right" wrapText="1"/>
    </xf>
    <xf numFmtId="264" fontId="184" fillId="0" borderId="146">
      <alignment horizontal="left"/>
    </xf>
    <xf numFmtId="41" fontId="146" fillId="0" borderId="146" applyFill="0" applyBorder="0" applyProtection="0">
      <alignment horizontal="right" vertical="top"/>
    </xf>
    <xf numFmtId="264" fontId="9" fillId="0" borderId="0"/>
    <xf numFmtId="264" fontId="185" fillId="0" borderId="0"/>
    <xf numFmtId="264" fontId="3" fillId="0" borderId="0"/>
    <xf numFmtId="264" fontId="186" fillId="0" borderId="0">
      <alignment horizontal="left" vertical="top"/>
    </xf>
    <xf numFmtId="0" fontId="146" fillId="0" borderId="0" applyFill="0" applyBorder="0">
      <alignment horizontal="left" vertical="top" wrapText="1"/>
    </xf>
    <xf numFmtId="265" fontId="187" fillId="0" borderId="0">
      <protection locked="0"/>
    </xf>
    <xf numFmtId="265" fontId="187" fillId="0" borderId="0">
      <protection locked="0"/>
    </xf>
    <xf numFmtId="265" fontId="188" fillId="0" borderId="0">
      <protection locked="0"/>
    </xf>
    <xf numFmtId="265" fontId="187" fillId="0" borderId="0">
      <protection locked="0"/>
    </xf>
    <xf numFmtId="265" fontId="187" fillId="0" borderId="0">
      <protection locked="0"/>
    </xf>
    <xf numFmtId="265" fontId="187" fillId="0" borderId="0">
      <protection locked="0"/>
    </xf>
    <xf numFmtId="265" fontId="188" fillId="0" borderId="0">
      <protection locked="0"/>
    </xf>
    <xf numFmtId="224" fontId="133" fillId="0" borderId="134">
      <alignment horizontal="center" vertical="center"/>
      <protection locked="0"/>
    </xf>
    <xf numFmtId="174" fontId="133" fillId="0" borderId="134">
      <alignment horizontal="right" vertical="center"/>
      <protection locked="0"/>
    </xf>
    <xf numFmtId="266" fontId="133" fillId="0" borderId="134">
      <alignment horizontal="center" vertical="center"/>
      <protection locked="0"/>
    </xf>
    <xf numFmtId="267" fontId="133" fillId="0" borderId="134">
      <alignment horizontal="center" vertical="center"/>
      <protection locked="0"/>
    </xf>
    <xf numFmtId="0" fontId="133" fillId="0" borderId="134">
      <alignment horizontal="center" vertical="center"/>
      <protection locked="0"/>
    </xf>
    <xf numFmtId="0" fontId="139" fillId="0" borderId="134">
      <alignment vertical="center"/>
      <protection locked="0"/>
    </xf>
    <xf numFmtId="268" fontId="133" fillId="0" borderId="134">
      <alignment horizontal="right" vertical="center"/>
      <protection locked="0"/>
    </xf>
    <xf numFmtId="0" fontId="3" fillId="12" borderId="0" applyNumberFormat="0" applyFont="0" applyAlignment="0"/>
    <xf numFmtId="172" fontId="125" fillId="0" borderId="0" applyFill="0" applyBorder="0">
      <alignment horizontal="right"/>
    </xf>
    <xf numFmtId="269" fontId="125" fillId="0" borderId="0" applyFill="0" applyBorder="0">
      <alignment horizontal="right"/>
    </xf>
    <xf numFmtId="270" fontId="125" fillId="0" borderId="0" applyFill="0" applyBorder="0">
      <alignment horizontal="right"/>
    </xf>
    <xf numFmtId="0" fontId="125" fillId="0" borderId="0"/>
    <xf numFmtId="271" fontId="189" fillId="73" borderId="147"/>
    <xf numFmtId="0" fontId="190" fillId="0" borderId="0">
      <alignment horizontal="left"/>
    </xf>
    <xf numFmtId="0" fontId="191" fillId="0" borderId="0">
      <alignment horizontal="left"/>
    </xf>
    <xf numFmtId="0" fontId="66" fillId="0" borderId="0" applyFill="0" applyBorder="0" applyProtection="0">
      <alignment horizontal="left"/>
    </xf>
    <xf numFmtId="0" fontId="66" fillId="0" borderId="0">
      <alignment horizontal="left"/>
    </xf>
    <xf numFmtId="0" fontId="66" fillId="0" borderId="0" applyFill="0" applyBorder="0" applyProtection="0">
      <alignment horizontal="left"/>
    </xf>
    <xf numFmtId="4" fontId="192" fillId="0" borderId="0">
      <protection locked="0"/>
    </xf>
    <xf numFmtId="4" fontId="3" fillId="74" borderId="0"/>
    <xf numFmtId="0" fontId="169" fillId="0" borderId="0" applyFont="0" applyFill="0" applyBorder="0" applyAlignment="0" applyProtection="0"/>
    <xf numFmtId="0" fontId="3" fillId="0" borderId="0" applyFont="0" applyFill="0" applyBorder="0" applyAlignment="0" applyProtection="0">
      <alignment horizontal="center"/>
    </xf>
    <xf numFmtId="0" fontId="169" fillId="0" borderId="0" applyFont="0" applyFill="0" applyBorder="0" applyAlignment="0" applyProtection="0"/>
    <xf numFmtId="38" fontId="30" fillId="9" borderId="0" applyNumberFormat="0" applyBorder="0" applyAlignment="0" applyProtection="0"/>
    <xf numFmtId="0" fontId="3" fillId="75" borderId="148" applyNumberFormat="0" applyFont="0" applyAlignment="0"/>
    <xf numFmtId="9" fontId="143" fillId="67" borderId="0">
      <alignment horizontal="right"/>
      <protection locked="0"/>
    </xf>
    <xf numFmtId="0" fontId="58" fillId="0" borderId="0" applyFont="0" applyFill="0" applyBorder="0" applyAlignment="0" applyProtection="0">
      <alignment horizontal="right"/>
    </xf>
    <xf numFmtId="0" fontId="3" fillId="76" borderId="0"/>
    <xf numFmtId="0" fontId="193" fillId="0" borderId="0" applyNumberFormat="0" applyFill="0" applyBorder="0" applyAlignment="0" applyProtection="0"/>
    <xf numFmtId="272" fontId="194" fillId="0" borderId="0"/>
    <xf numFmtId="272" fontId="195" fillId="0" borderId="0"/>
    <xf numFmtId="0" fontId="195" fillId="0" borderId="0">
      <alignment horizontal="right"/>
    </xf>
    <xf numFmtId="0" fontId="196" fillId="0" borderId="0">
      <alignment horizontal="left"/>
    </xf>
    <xf numFmtId="0" fontId="197" fillId="0" borderId="0" applyProtection="0">
      <alignment horizontal="right"/>
    </xf>
    <xf numFmtId="0" fontId="10" fillId="0" borderId="149" applyNumberFormat="0" applyAlignment="0" applyProtection="0">
      <alignment horizontal="left" vertical="center"/>
    </xf>
    <xf numFmtId="0" fontId="10" fillId="0" borderId="122">
      <alignment horizontal="left" vertical="center"/>
    </xf>
    <xf numFmtId="0" fontId="198" fillId="0" borderId="0"/>
    <xf numFmtId="4" fontId="199" fillId="9" borderId="0" applyNumberFormat="0" applyFill="0" applyBorder="0" applyAlignment="0" applyProtection="0"/>
    <xf numFmtId="0" fontId="30" fillId="0" borderId="0" applyNumberFormat="0" applyFont="0" applyFill="0" applyBorder="0" applyProtection="0">
      <alignment horizontal="center" vertical="top" wrapText="1"/>
    </xf>
    <xf numFmtId="0" fontId="200" fillId="0" borderId="0">
      <alignment horizontal="left"/>
    </xf>
    <xf numFmtId="0" fontId="195" fillId="0" borderId="0" applyFill="0" applyBorder="0">
      <alignment vertical="center"/>
    </xf>
    <xf numFmtId="0" fontId="201" fillId="0" borderId="30">
      <alignment horizontal="left" vertical="top"/>
    </xf>
    <xf numFmtId="0" fontId="160" fillId="0" borderId="0">
      <alignment horizontal="left"/>
    </xf>
    <xf numFmtId="0" fontId="202" fillId="0" borderId="30">
      <alignment horizontal="left" vertical="top"/>
    </xf>
    <xf numFmtId="0" fontId="203" fillId="0" borderId="0" applyFill="0" applyBorder="0">
      <alignment vertical="center"/>
    </xf>
    <xf numFmtId="0" fontId="204" fillId="0" borderId="0">
      <alignment horizontal="left"/>
    </xf>
    <xf numFmtId="0" fontId="205" fillId="0" borderId="0" applyFill="0" applyBorder="0">
      <alignment vertical="center"/>
    </xf>
    <xf numFmtId="0" fontId="10" fillId="0" borderId="0" applyNumberFormat="0" applyFill="0" applyBorder="0" applyAlignment="0"/>
    <xf numFmtId="0" fontId="206" fillId="0" borderId="0" applyNumberFormat="0" applyFill="0" applyBorder="0" applyAlignment="0"/>
    <xf numFmtId="0" fontId="133" fillId="0" borderId="0">
      <protection locked="0"/>
    </xf>
    <xf numFmtId="0" fontId="133" fillId="0" borderId="0">
      <protection locked="0"/>
    </xf>
    <xf numFmtId="0" fontId="207" fillId="77" borderId="0">
      <alignment horizontal="left" indent="2"/>
    </xf>
    <xf numFmtId="0" fontId="22" fillId="0" borderId="0">
      <alignment horizontal="left"/>
    </xf>
    <xf numFmtId="0" fontId="156" fillId="0" borderId="0">
      <alignment horizontal="right"/>
    </xf>
    <xf numFmtId="0" fontId="208" fillId="0" borderId="0">
      <alignment horizontal="center"/>
    </xf>
    <xf numFmtId="0" fontId="8" fillId="0" borderId="0">
      <protection hidden="1"/>
    </xf>
    <xf numFmtId="273" fontId="3" fillId="0" borderId="0" applyFont="0" applyFill="0" applyBorder="0" applyAlignment="0"/>
    <xf numFmtId="229" fontId="163" fillId="0" borderId="0" applyNumberFormat="0" applyFill="0" applyBorder="0" applyAlignment="0" applyProtection="0"/>
    <xf numFmtId="0" fontId="143" fillId="0" borderId="150" applyNumberFormat="0" applyFill="0" applyAlignment="0" applyProtection="0"/>
    <xf numFmtId="15" fontId="8" fillId="0" borderId="0"/>
    <xf numFmtId="0" fontId="52" fillId="0" borderId="0" applyFill="0" applyBorder="0">
      <alignment horizontal="center" vertical="center"/>
    </xf>
    <xf numFmtId="0" fontId="52" fillId="0" borderId="0" applyFill="0" applyBorder="0" applyAlignment="0">
      <protection locked="0"/>
    </xf>
    <xf numFmtId="0" fontId="52" fillId="0" borderId="0" applyFill="0" applyBorder="0">
      <alignment horizontal="center" vertical="center"/>
      <protection locked="0"/>
    </xf>
    <xf numFmtId="0" fontId="52" fillId="0" borderId="0" applyFill="0" applyBorder="0">
      <alignment horizontal="center" vertical="center"/>
    </xf>
    <xf numFmtId="0" fontId="209" fillId="0" borderId="0" applyFill="0" applyBorder="0">
      <alignment vertical="center"/>
    </xf>
    <xf numFmtId="0" fontId="53" fillId="0" borderId="0" applyFill="0" applyBorder="0" applyAlignment="0">
      <protection locked="0"/>
    </xf>
    <xf numFmtId="274" fontId="3" fillId="0" borderId="0" applyFont="0" applyFill="0" applyBorder="0" applyAlignment="0" applyProtection="0"/>
    <xf numFmtId="0" fontId="157" fillId="0" borderId="0" applyNumberFormat="0" applyFill="0" applyBorder="0">
      <alignment horizontal="left"/>
    </xf>
    <xf numFmtId="174" fontId="210" fillId="0" borderId="137" applyProtection="0"/>
    <xf numFmtId="275" fontId="211" fillId="0" borderId="137">
      <alignment horizontal="right"/>
      <protection locked="0"/>
    </xf>
    <xf numFmtId="276" fontId="142" fillId="78" borderId="151"/>
    <xf numFmtId="277" fontId="142" fillId="67" borderId="151"/>
    <xf numFmtId="216" fontId="141" fillId="0" borderId="0"/>
    <xf numFmtId="217" fontId="141" fillId="0" borderId="0"/>
    <xf numFmtId="218" fontId="212" fillId="0" borderId="0"/>
    <xf numFmtId="219" fontId="212" fillId="0" borderId="0"/>
    <xf numFmtId="10" fontId="30" fillId="43" borderId="124" applyNumberFormat="0" applyBorder="0" applyAlignment="0" applyProtection="0"/>
    <xf numFmtId="0" fontId="54" fillId="18" borderId="147" applyNumberFormat="0" applyAlignment="0" applyProtection="0"/>
    <xf numFmtId="0" fontId="213" fillId="0" borderId="0" applyFill="0" applyBorder="0">
      <alignment vertical="center"/>
    </xf>
    <xf numFmtId="278" fontId="133" fillId="0" borderId="0" applyFill="0" applyBorder="0">
      <alignment horizontal="center" vertical="center"/>
    </xf>
    <xf numFmtId="174" fontId="133" fillId="0" borderId="0" applyFill="0" applyBorder="0">
      <alignment horizontal="right" vertical="center"/>
    </xf>
    <xf numFmtId="273" fontId="133" fillId="0" borderId="0" applyFill="0" applyBorder="0">
      <alignment horizontal="center" vertical="center"/>
    </xf>
    <xf numFmtId="194" fontId="133" fillId="0" borderId="0" applyFill="0" applyBorder="0">
      <alignment horizontal="center" vertical="center"/>
    </xf>
    <xf numFmtId="279" fontId="133" fillId="0" borderId="0" applyFill="0" applyBorder="0">
      <alignment horizontal="center" vertical="center"/>
    </xf>
    <xf numFmtId="268" fontId="133" fillId="0" borderId="0" applyFill="0" applyBorder="0">
      <alignment horizontal="right" vertical="center"/>
    </xf>
    <xf numFmtId="0" fontId="214" fillId="0" borderId="0" applyFill="0" applyBorder="0">
      <alignment vertical="center"/>
    </xf>
    <xf numFmtId="0" fontId="215" fillId="0" borderId="0" applyFill="0" applyBorder="0">
      <alignment vertical="center"/>
    </xf>
    <xf numFmtId="0" fontId="216" fillId="0" borderId="0" applyFill="0" applyBorder="0">
      <alignment vertical="center"/>
    </xf>
    <xf numFmtId="0" fontId="139" fillId="0" borderId="0" applyFill="0" applyBorder="0">
      <alignment vertical="center"/>
    </xf>
    <xf numFmtId="169" fontId="133" fillId="0" borderId="0" applyFill="0" applyBorder="0">
      <alignment horizontal="center" vertical="center"/>
    </xf>
    <xf numFmtId="211" fontId="139" fillId="0" borderId="0" applyFill="0" applyBorder="0">
      <alignment horizontal="center" vertical="center"/>
    </xf>
    <xf numFmtId="212" fontId="133" fillId="0" borderId="0" applyFill="0" applyBorder="0">
      <alignment horizontal="center" vertical="center"/>
    </xf>
    <xf numFmtId="213" fontId="133" fillId="0" borderId="0" applyFill="0" applyBorder="0">
      <alignment horizontal="center" vertical="center"/>
    </xf>
    <xf numFmtId="214" fontId="133" fillId="0" borderId="0" applyFill="0" applyBorder="0">
      <alignment horizontal="center" vertical="center"/>
    </xf>
    <xf numFmtId="0" fontId="139" fillId="0" borderId="0" applyFill="0" applyBorder="0">
      <alignment horizontal="center" vertical="center"/>
    </xf>
    <xf numFmtId="215" fontId="133" fillId="0" borderId="0" applyFill="0" applyBorder="0">
      <alignment horizontal="center" vertical="center"/>
    </xf>
    <xf numFmtId="0" fontId="217" fillId="0" borderId="0" applyFill="0" applyBorder="0">
      <alignment vertical="center"/>
    </xf>
    <xf numFmtId="0" fontId="210" fillId="0" borderId="137">
      <protection locked="0"/>
    </xf>
    <xf numFmtId="280" fontId="3" fillId="66" borderId="0" applyFont="0" applyBorder="0">
      <alignment horizontal="right"/>
      <protection locked="0"/>
    </xf>
    <xf numFmtId="0" fontId="143" fillId="0" borderId="0" applyNumberFormat="0" applyFill="0" applyBorder="0" applyAlignment="0">
      <protection locked="0"/>
    </xf>
    <xf numFmtId="0" fontId="143" fillId="0" borderId="0" applyNumberFormat="0" applyFill="0" applyBorder="0" applyAlignment="0"/>
    <xf numFmtId="0" fontId="3" fillId="0" borderId="124" applyNumberFormat="0">
      <alignment horizontal="left" wrapText="1"/>
      <protection locked="0"/>
    </xf>
    <xf numFmtId="281" fontId="212" fillId="66" borderId="0"/>
    <xf numFmtId="0" fontId="218" fillId="79" borderId="0"/>
    <xf numFmtId="0" fontId="3" fillId="0" borderId="124" applyNumberFormat="0"/>
    <xf numFmtId="37" fontId="179" fillId="0" borderId="0"/>
    <xf numFmtId="0" fontId="219" fillId="80" borderId="152" applyNumberFormat="0" applyAlignment="0"/>
    <xf numFmtId="282" fontId="3" fillId="0" borderId="153" applyNumberFormat="0" applyFont="0" applyFill="0" applyAlignment="0" applyProtection="0"/>
    <xf numFmtId="283" fontId="9" fillId="0" borderId="0">
      <alignment horizontal="justify"/>
    </xf>
    <xf numFmtId="37" fontId="10" fillId="0" borderId="65" applyNumberFormat="0">
      <alignment horizontal="centerContinuous" wrapText="1"/>
    </xf>
    <xf numFmtId="38" fontId="220" fillId="0" borderId="0"/>
    <xf numFmtId="38" fontId="221" fillId="0" borderId="0"/>
    <xf numFmtId="38" fontId="222" fillId="0" borderId="0"/>
    <xf numFmtId="38" fontId="223" fillId="0" borderId="0"/>
    <xf numFmtId="0" fontId="145" fillId="0" borderId="0"/>
    <xf numFmtId="0" fontId="145" fillId="0" borderId="0"/>
    <xf numFmtId="0" fontId="145" fillId="0" borderId="0"/>
    <xf numFmtId="0" fontId="3" fillId="43" borderId="124" applyNumberFormat="0" applyProtection="0">
      <alignment vertical="center" wrapText="1"/>
    </xf>
    <xf numFmtId="49" fontId="150" fillId="0" borderId="32">
      <alignment wrapText="1"/>
    </xf>
    <xf numFmtId="49" fontId="155" fillId="0" borderId="32">
      <alignment wrapText="1"/>
    </xf>
    <xf numFmtId="49" fontId="150" fillId="0" borderId="32">
      <alignment wrapText="1"/>
    </xf>
    <xf numFmtId="49" fontId="150" fillId="0" borderId="67">
      <alignment wrapText="1"/>
    </xf>
    <xf numFmtId="0" fontId="3" fillId="43" borderId="124" applyNumberFormat="0" applyProtection="0">
      <alignment vertical="center" wrapText="1"/>
    </xf>
    <xf numFmtId="0" fontId="224" fillId="81" borderId="141"/>
    <xf numFmtId="0" fontId="3" fillId="0" borderId="47" applyNumberFormat="0" applyFont="0" applyAlignment="0"/>
    <xf numFmtId="0" fontId="125" fillId="0" borderId="154"/>
    <xf numFmtId="216" fontId="141" fillId="80" borderId="0" applyBorder="0"/>
    <xf numFmtId="284" fontId="141" fillId="80" borderId="0"/>
    <xf numFmtId="217" fontId="141" fillId="80" borderId="0" applyBorder="0"/>
    <xf numFmtId="218" fontId="141" fillId="80" borderId="0" applyBorder="0"/>
    <xf numFmtId="219" fontId="141" fillId="80" borderId="0" applyBorder="0"/>
    <xf numFmtId="220" fontId="141" fillId="80" borderId="0" applyBorder="0"/>
    <xf numFmtId="9" fontId="50" fillId="9" borderId="0" applyNumberFormat="0" applyFont="0" applyBorder="0" applyAlignment="0">
      <protection locked="0"/>
    </xf>
    <xf numFmtId="15" fontId="125" fillId="0" borderId="0" applyFill="0" applyBorder="0">
      <alignment horizontal="right"/>
    </xf>
    <xf numFmtId="0" fontId="50" fillId="0" borderId="141" applyFill="0">
      <alignment horizontal="center" vertical="center"/>
    </xf>
    <xf numFmtId="0" fontId="30" fillId="0" borderId="141" applyFill="0">
      <alignment horizontal="center" vertical="center"/>
    </xf>
    <xf numFmtId="285" fontId="30" fillId="0" borderId="141" applyFill="0">
      <alignment horizontal="center" vertical="center"/>
    </xf>
    <xf numFmtId="0" fontId="139" fillId="0" borderId="141" applyFill="0">
      <alignment horizontal="center" vertical="center"/>
    </xf>
    <xf numFmtId="0" fontId="216" fillId="0" borderId="141" applyFill="0">
      <alignment horizontal="center" vertical="center"/>
    </xf>
    <xf numFmtId="286" fontId="133" fillId="0" borderId="141" applyFill="0">
      <alignment horizontal="center" vertical="center"/>
    </xf>
    <xf numFmtId="213" fontId="133" fillId="0" borderId="141" applyFill="0">
      <alignment horizontal="center" vertical="center"/>
    </xf>
    <xf numFmtId="287" fontId="143" fillId="0" borderId="0" applyNumberFormat="0" applyFill="0" applyBorder="0" applyAlignment="0">
      <protection locked="0"/>
    </xf>
    <xf numFmtId="40" fontId="225" fillId="0" borderId="0">
      <alignment horizontal="right"/>
    </xf>
    <xf numFmtId="288" fontId="3" fillId="0" borderId="0" applyFont="0" applyFill="0" applyBorder="0" applyAlignment="0" applyProtection="0"/>
    <xf numFmtId="289" fontId="3" fillId="0" borderId="0" applyFont="0" applyFill="0" applyBorder="0" applyAlignment="0" applyProtection="0"/>
    <xf numFmtId="37" fontId="3" fillId="0" borderId="0" applyFill="0" applyBorder="0" applyProtection="0">
      <alignment horizontal="right"/>
      <protection locked="0"/>
    </xf>
    <xf numFmtId="290" fontId="3" fillId="0" borderId="0" applyFont="0" applyFill="0" applyBorder="0" applyAlignment="0" applyProtection="0"/>
    <xf numFmtId="291" fontId="125" fillId="0" borderId="0" applyFill="0" applyBorder="0">
      <alignment horizontal="right"/>
    </xf>
    <xf numFmtId="0" fontId="75" fillId="82" borderId="0"/>
    <xf numFmtId="0" fontId="226" fillId="0" borderId="0" applyFill="0" applyBorder="0">
      <alignment vertical="center"/>
    </xf>
    <xf numFmtId="0" fontId="10" fillId="0" borderId="0" applyFill="0" applyBorder="0" applyAlignment="0"/>
    <xf numFmtId="0" fontId="3" fillId="0" borderId="0" applyFont="0" applyFill="0" applyBorder="0" applyAlignment="0" applyProtection="0"/>
    <xf numFmtId="0" fontId="3" fillId="0" borderId="0" applyFont="0" applyFill="0" applyBorder="0" applyAlignment="0" applyProtection="0"/>
    <xf numFmtId="292" fontId="3" fillId="0" borderId="0" applyFont="0" applyFill="0" applyBorder="0" applyAlignment="0" applyProtection="0"/>
    <xf numFmtId="293" fontId="3" fillId="0" borderId="0" applyFont="0" applyFill="0" applyBorder="0" applyAlignment="0" applyProtection="0"/>
    <xf numFmtId="266" fontId="133" fillId="0" borderId="0" applyFill="0" applyBorder="0" applyProtection="0">
      <alignment horizontal="center"/>
    </xf>
    <xf numFmtId="278" fontId="3" fillId="0" borderId="0" applyFont="0" applyFill="0" applyBorder="0" applyAlignment="0" applyProtection="0"/>
    <xf numFmtId="294" fontId="30" fillId="0" borderId="0" applyFont="0" applyFill="0" applyBorder="0" applyAlignment="0" applyProtection="0">
      <alignment horizontal="right"/>
    </xf>
    <xf numFmtId="37" fontId="227" fillId="0" borderId="0"/>
    <xf numFmtId="0" fontId="3" fillId="0" borderId="155">
      <alignment horizontal="center"/>
    </xf>
    <xf numFmtId="0" fontId="3" fillId="9" borderId="124" applyNumberFormat="0" applyAlignment="0"/>
    <xf numFmtId="295" fontId="228" fillId="0" borderId="137">
      <alignment horizontal="right"/>
      <protection locked="0"/>
    </xf>
    <xf numFmtId="174" fontId="181" fillId="0" borderId="65"/>
    <xf numFmtId="0" fontId="170" fillId="0" borderId="0"/>
    <xf numFmtId="0" fontId="170" fillId="0" borderId="0"/>
    <xf numFmtId="0" fontId="170" fillId="0" borderId="0"/>
    <xf numFmtId="0" fontId="170" fillId="0" borderId="0"/>
    <xf numFmtId="0" fontId="3" fillId="0" borderId="0"/>
    <xf numFmtId="0" fontId="34" fillId="0" borderId="0"/>
    <xf numFmtId="0" fontId="31" fillId="0" borderId="0"/>
    <xf numFmtId="0" fontId="3" fillId="12" borderId="0"/>
    <xf numFmtId="0" fontId="3" fillId="0" borderId="0"/>
    <xf numFmtId="0" fontId="3" fillId="0" borderId="0"/>
    <xf numFmtId="0" fontId="3" fillId="0" borderId="0"/>
    <xf numFmtId="0" fontId="3" fillId="0" borderId="0" applyFill="0"/>
    <xf numFmtId="0" fontId="133" fillId="0" borderId="0"/>
    <xf numFmtId="228" fontId="50" fillId="0" borderId="0" applyNumberFormat="0" applyFill="0" applyBorder="0" applyAlignment="0" applyProtection="0"/>
    <xf numFmtId="0" fontId="144" fillId="0" borderId="0" applyFill="0" applyBorder="0">
      <protection locked="0"/>
    </xf>
    <xf numFmtId="39" fontId="155" fillId="0" borderId="65">
      <alignment horizontal="right"/>
    </xf>
    <xf numFmtId="174" fontId="3" fillId="0" borderId="0" applyFont="0" applyFill="0" applyBorder="0" applyAlignment="0" applyProtection="0"/>
    <xf numFmtId="39" fontId="181" fillId="0" borderId="0" applyFont="0" applyAlignment="0" applyProtection="0">
      <protection locked="0"/>
    </xf>
    <xf numFmtId="0" fontId="160" fillId="0" borderId="0"/>
    <xf numFmtId="0" fontId="3" fillId="83" borderId="124" applyNumberFormat="0" applyFont="0" applyBorder="0" applyAlignment="0" applyProtection="0"/>
    <xf numFmtId="3" fontId="173" fillId="0" borderId="0" applyFill="0" applyBorder="0" applyProtection="0">
      <alignment vertical="center"/>
    </xf>
    <xf numFmtId="296" fontId="3" fillId="0" borderId="0" applyFont="0" applyFill="0" applyBorder="0" applyAlignment="0" applyProtection="0"/>
    <xf numFmtId="0" fontId="3" fillId="0" borderId="0"/>
    <xf numFmtId="284" fontId="177" fillId="0" borderId="0"/>
    <xf numFmtId="180" fontId="205" fillId="0" borderId="0" applyFill="0" applyBorder="0">
      <alignment vertical="center"/>
    </xf>
    <xf numFmtId="281" fontId="177" fillId="0" borderId="0"/>
    <xf numFmtId="216" fontId="177" fillId="0" borderId="0"/>
    <xf numFmtId="217" fontId="177" fillId="0" borderId="0" applyBorder="0"/>
    <xf numFmtId="169" fontId="34" fillId="0" borderId="0" applyFont="0" applyFill="0" applyBorder="0" applyAlignment="0" applyProtection="0"/>
    <xf numFmtId="168" fontId="34" fillId="0" borderId="0" applyFont="0" applyFill="0" applyBorder="0" applyAlignment="0" applyProtection="0"/>
    <xf numFmtId="0" fontId="229" fillId="9" borderId="156" applyNumberFormat="0"/>
    <xf numFmtId="0" fontId="230" fillId="0" borderId="0" applyNumberFormat="0" applyBorder="0">
      <protection hidden="1"/>
    </xf>
    <xf numFmtId="0" fontId="231" fillId="0" borderId="0">
      <alignment horizontal="left"/>
    </xf>
    <xf numFmtId="40" fontId="155" fillId="17" borderId="0">
      <alignment horizontal="right"/>
    </xf>
    <xf numFmtId="0" fontId="232" fillId="81" borderId="0">
      <alignment horizontal="center"/>
    </xf>
    <xf numFmtId="0" fontId="150" fillId="0" borderId="0">
      <alignment horizontal="center"/>
    </xf>
    <xf numFmtId="0" fontId="150" fillId="0" borderId="65">
      <alignment horizontal="center"/>
    </xf>
    <xf numFmtId="0" fontId="150" fillId="0" borderId="0">
      <alignment horizontal="center"/>
    </xf>
    <xf numFmtId="0" fontId="233" fillId="0" borderId="0" applyFill="0" applyBorder="0">
      <alignment vertical="center"/>
    </xf>
    <xf numFmtId="224" fontId="133" fillId="0" borderId="0" applyFill="0" applyBorder="0">
      <alignment horizontal="center" vertical="center"/>
    </xf>
    <xf numFmtId="174" fontId="133" fillId="0" borderId="0" applyFill="0" applyBorder="0">
      <alignment horizontal="right" vertical="center"/>
    </xf>
    <xf numFmtId="266" fontId="133" fillId="0" borderId="0" applyFill="0" applyBorder="0">
      <alignment horizontal="center" vertical="center"/>
    </xf>
    <xf numFmtId="267" fontId="133" fillId="0" borderId="0" applyFill="0" applyBorder="0">
      <alignment horizontal="center" vertical="center"/>
    </xf>
    <xf numFmtId="0" fontId="133" fillId="0" borderId="0" applyFill="0" applyBorder="0">
      <alignment horizontal="center" vertical="center"/>
    </xf>
    <xf numFmtId="0" fontId="234" fillId="0" borderId="0" applyFill="0" applyBorder="0">
      <alignment horizontal="right" vertical="center"/>
    </xf>
    <xf numFmtId="268" fontId="133" fillId="0" borderId="0" applyFill="0" applyBorder="0">
      <alignment horizontal="right" vertical="center"/>
    </xf>
    <xf numFmtId="0" fontId="150" fillId="0" borderId="0" applyFill="0" applyBorder="0">
      <alignment vertical="center"/>
    </xf>
    <xf numFmtId="0" fontId="84" fillId="0" borderId="0" applyFill="0" applyBorder="0">
      <alignment vertical="center"/>
    </xf>
    <xf numFmtId="0" fontId="234" fillId="0" borderId="0" applyFill="0" applyBorder="0">
      <alignment vertical="center"/>
    </xf>
    <xf numFmtId="0" fontId="235" fillId="0" borderId="0" applyFill="0" applyBorder="0">
      <alignment vertical="center"/>
    </xf>
    <xf numFmtId="0" fontId="75" fillId="84" borderId="0"/>
    <xf numFmtId="169" fontId="133" fillId="0" borderId="0" applyFill="0" applyBorder="0">
      <alignment horizontal="center" vertical="center"/>
    </xf>
    <xf numFmtId="211" fontId="235" fillId="0" borderId="0" applyFill="0" applyBorder="0">
      <alignment horizontal="center" vertical="center"/>
    </xf>
    <xf numFmtId="212" fontId="133" fillId="0" borderId="0" applyFill="0" applyBorder="0">
      <alignment horizontal="center" vertical="center"/>
    </xf>
    <xf numFmtId="213" fontId="133" fillId="0" borderId="0" applyFill="0" applyBorder="0">
      <alignment horizontal="center" vertical="center"/>
    </xf>
    <xf numFmtId="214" fontId="133" fillId="0" borderId="0" applyFill="0" applyBorder="0">
      <alignment horizontal="center" vertical="center"/>
    </xf>
    <xf numFmtId="0" fontId="235" fillId="0" borderId="0" applyFill="0" applyBorder="0">
      <alignment horizontal="center" vertical="center"/>
    </xf>
    <xf numFmtId="215" fontId="133" fillId="0" borderId="0" applyFill="0" applyBorder="0">
      <alignment horizontal="center" vertical="center"/>
    </xf>
    <xf numFmtId="0" fontId="236" fillId="17" borderId="0" applyBorder="0">
      <alignment horizontal="centerContinuous"/>
    </xf>
    <xf numFmtId="0" fontId="237" fillId="84" borderId="0" applyBorder="0">
      <alignment horizontal="centerContinuous"/>
    </xf>
    <xf numFmtId="0" fontId="238" fillId="0" borderId="0" applyFill="0" applyBorder="0">
      <alignment vertical="center"/>
    </xf>
    <xf numFmtId="1" fontId="239" fillId="0" borderId="0" applyProtection="0">
      <alignment horizontal="right" vertical="center"/>
    </xf>
    <xf numFmtId="0" fontId="3" fillId="85" borderId="0" applyNumberFormat="0" applyFont="0" applyBorder="0" applyAlignment="0" applyProtection="0">
      <protection hidden="1"/>
    </xf>
    <xf numFmtId="174" fontId="3" fillId="82" borderId="0" applyNumberFormat="0" applyFont="0" applyBorder="0" applyAlignment="0" applyProtection="0"/>
    <xf numFmtId="14" fontId="138" fillId="0" borderId="0">
      <alignment horizontal="center" wrapText="1"/>
      <protection locked="0"/>
    </xf>
    <xf numFmtId="0" fontId="125" fillId="0" borderId="0"/>
    <xf numFmtId="0" fontId="125" fillId="0" borderId="0"/>
    <xf numFmtId="0" fontId="125" fillId="0" borderId="0"/>
    <xf numFmtId="0" fontId="125" fillId="0" borderId="0"/>
    <xf numFmtId="0" fontId="125" fillId="0" borderId="0"/>
    <xf numFmtId="0" fontId="30" fillId="0" borderId="0"/>
    <xf numFmtId="173" fontId="138" fillId="0" borderId="0" applyFont="0" applyFill="0" applyBorder="0" applyAlignment="0" applyProtection="0"/>
    <xf numFmtId="9" fontId="34" fillId="0" borderId="0" applyFont="0" applyFill="0" applyBorder="0" applyAlignment="0" applyProtection="0"/>
    <xf numFmtId="10" fontId="34" fillId="0" borderId="0" applyFont="0" applyFill="0" applyBorder="0" applyAlignment="0" applyProtection="0"/>
    <xf numFmtId="297" fontId="3" fillId="0" borderId="0" applyFont="0" applyFill="0" applyBorder="0" applyAlignment="0" applyProtection="0"/>
    <xf numFmtId="298" fontId="240" fillId="0" borderId="0" applyFont="0" applyFill="0" applyBorder="0" applyAlignment="0" applyProtection="0"/>
    <xf numFmtId="299" fontId="144" fillId="0" borderId="0" applyFill="0" applyBorder="0">
      <protection locked="0"/>
    </xf>
    <xf numFmtId="238" fontId="58" fillId="0" borderId="0" applyFill="0" applyBorder="0"/>
    <xf numFmtId="9" fontId="3" fillId="0" borderId="0" applyFont="0" applyFill="0" applyBorder="0" applyAlignment="0" applyProtection="0"/>
    <xf numFmtId="9" fontId="3" fillId="0" borderId="0" applyFont="0" applyFill="0" applyBorder="0" applyAlignment="0" applyProtection="0"/>
    <xf numFmtId="9" fontId="31" fillId="0" borderId="0" applyFont="0" applyFill="0" applyBorder="0" applyAlignment="0" applyProtection="0"/>
    <xf numFmtId="9" fontId="3" fillId="0" borderId="0" applyFont="0" applyFill="0" applyBorder="0" applyAlignment="0" applyProtection="0"/>
    <xf numFmtId="300" fontId="3" fillId="0" borderId="0" applyFont="0" applyFill="0" applyBorder="0" applyAlignment="0" applyProtection="0"/>
    <xf numFmtId="286" fontId="241" fillId="0" borderId="0" applyFont="0" applyFill="0" applyBorder="0" applyAlignment="0" applyProtection="0"/>
    <xf numFmtId="39" fontId="133" fillId="0" borderId="0" applyFont="0" applyFill="0" applyBorder="0" applyAlignment="0" applyProtection="0"/>
    <xf numFmtId="0" fontId="242" fillId="0" borderId="0" applyFill="0" applyBorder="0">
      <alignment vertical="center"/>
    </xf>
    <xf numFmtId="0" fontId="50" fillId="0" borderId="0" applyFill="0" applyBorder="0">
      <alignment horizontal="right" vertical="center"/>
    </xf>
    <xf numFmtId="301" fontId="243" fillId="0" borderId="0" applyFill="0" applyBorder="0">
      <alignment horizontal="right" vertical="center"/>
    </xf>
    <xf numFmtId="226" fontId="243" fillId="0" borderId="0" applyFill="0" applyBorder="0">
      <alignment horizontal="right" vertical="center"/>
    </xf>
    <xf numFmtId="0" fontId="244" fillId="0" borderId="0" applyFill="0" applyBorder="0">
      <alignment vertical="center"/>
    </xf>
    <xf numFmtId="0" fontId="245" fillId="0" borderId="0" applyFill="0" applyBorder="0">
      <alignment vertical="center"/>
    </xf>
    <xf numFmtId="0" fontId="246" fillId="0" borderId="0" applyFill="0" applyBorder="0">
      <alignment vertical="center"/>
    </xf>
    <xf numFmtId="0" fontId="243" fillId="0" borderId="0" applyFill="0" applyBorder="0">
      <alignment vertical="center"/>
    </xf>
    <xf numFmtId="0" fontId="52" fillId="0" borderId="0" applyFill="0" applyBorder="0">
      <alignment horizontal="center" vertical="center"/>
      <protection locked="0"/>
    </xf>
    <xf numFmtId="0" fontId="52" fillId="0" borderId="0" applyFill="0" applyBorder="0">
      <alignment horizontal="center" vertical="center"/>
      <protection locked="0"/>
    </xf>
    <xf numFmtId="0" fontId="247" fillId="0" borderId="0" applyFill="0" applyBorder="0">
      <alignment horizontal="left" vertical="center"/>
      <protection locked="0"/>
    </xf>
    <xf numFmtId="0" fontId="248" fillId="0" borderId="0" applyFill="0" applyBorder="0">
      <alignment horizontal="left" vertical="center"/>
    </xf>
    <xf numFmtId="302" fontId="243" fillId="0" borderId="0" applyFill="0" applyBorder="0">
      <alignment horizontal="right" vertical="center"/>
    </xf>
    <xf numFmtId="0" fontId="243" fillId="0" borderId="0" applyFill="0" applyBorder="0">
      <alignment vertical="center"/>
    </xf>
    <xf numFmtId="303" fontId="243" fillId="0" borderId="0" applyFill="0" applyBorder="0">
      <alignment horizontal="right" vertical="center"/>
    </xf>
    <xf numFmtId="304" fontId="243" fillId="0" borderId="0" applyFill="0" applyBorder="0">
      <alignment horizontal="right" vertical="center"/>
    </xf>
    <xf numFmtId="0" fontId="246" fillId="0" borderId="0" applyFill="0" applyBorder="0">
      <alignment vertical="center"/>
    </xf>
    <xf numFmtId="303" fontId="249" fillId="0" borderId="0" applyFill="0" applyBorder="0">
      <alignment horizontal="left" vertical="center"/>
    </xf>
    <xf numFmtId="0" fontId="250" fillId="0" borderId="0" applyFill="0" applyBorder="0">
      <alignment horizontal="left" vertical="center"/>
    </xf>
    <xf numFmtId="181" fontId="243" fillId="0" borderId="0" applyFill="0" applyBorder="0">
      <alignment horizontal="right" vertical="center"/>
    </xf>
    <xf numFmtId="40" fontId="3" fillId="0" borderId="0"/>
    <xf numFmtId="0" fontId="251" fillId="66" borderId="157" applyNumberFormat="0">
      <alignment horizontal="center"/>
    </xf>
    <xf numFmtId="0" fontId="252" fillId="0" borderId="0"/>
    <xf numFmtId="305" fontId="3" fillId="0" borderId="0" applyFont="0" applyFill="0" applyBorder="0" applyAlignment="0" applyProtection="0"/>
    <xf numFmtId="2" fontId="3" fillId="0" borderId="0" applyFill="0" applyBorder="0" applyProtection="0">
      <alignment horizontal="right"/>
      <protection locked="0"/>
    </xf>
    <xf numFmtId="169" fontId="3" fillId="75" borderId="147" applyNumberFormat="0" applyAlignment="0"/>
    <xf numFmtId="228" fontId="253" fillId="0" borderId="0" applyNumberFormat="0" applyFill="0" applyBorder="0" applyAlignment="0" applyProtection="0">
      <alignment horizontal="left"/>
    </xf>
    <xf numFmtId="0" fontId="254" fillId="86" borderId="0" applyNumberFormat="0" applyFont="0" applyBorder="0" applyAlignment="0">
      <alignment horizontal="center"/>
    </xf>
    <xf numFmtId="0" fontId="170" fillId="0" borderId="0"/>
    <xf numFmtId="14" fontId="255" fillId="0" borderId="0" applyNumberFormat="0" applyFill="0" applyBorder="0" applyAlignment="0" applyProtection="0">
      <alignment horizontal="left"/>
    </xf>
    <xf numFmtId="0" fontId="235" fillId="0" borderId="0"/>
    <xf numFmtId="0" fontId="256" fillId="0" borderId="0"/>
    <xf numFmtId="0" fontId="257" fillId="0" borderId="0"/>
    <xf numFmtId="0" fontId="257" fillId="0" borderId="0"/>
    <xf numFmtId="0" fontId="257" fillId="0" borderId="0"/>
    <xf numFmtId="0" fontId="258" fillId="0" borderId="0"/>
    <xf numFmtId="0" fontId="259" fillId="0" borderId="0"/>
    <xf numFmtId="0" fontId="260" fillId="0" borderId="0"/>
    <xf numFmtId="0" fontId="261" fillId="0" borderId="0"/>
    <xf numFmtId="0" fontId="262" fillId="0" borderId="0"/>
    <xf numFmtId="0" fontId="234" fillId="0" borderId="0"/>
    <xf numFmtId="0" fontId="263" fillId="0" borderId="0"/>
    <xf numFmtId="0" fontId="84" fillId="0" borderId="0"/>
    <xf numFmtId="0" fontId="235" fillId="0" borderId="0"/>
    <xf numFmtId="0" fontId="264" fillId="0" borderId="0"/>
    <xf numFmtId="0" fontId="265" fillId="0" borderId="0"/>
    <xf numFmtId="0" fontId="266" fillId="0" borderId="0"/>
    <xf numFmtId="0" fontId="267" fillId="0" borderId="0"/>
    <xf numFmtId="0" fontId="216" fillId="0" borderId="0"/>
    <xf numFmtId="0" fontId="258" fillId="0" borderId="0"/>
    <xf numFmtId="0" fontId="268" fillId="0" borderId="0"/>
    <xf numFmtId="0" fontId="84" fillId="0" borderId="0"/>
    <xf numFmtId="0" fontId="234" fillId="0" borderId="0"/>
    <xf numFmtId="0" fontId="235" fillId="0" borderId="0"/>
    <xf numFmtId="0" fontId="235" fillId="0" borderId="0"/>
    <xf numFmtId="0" fontId="235" fillId="0" borderId="0"/>
    <xf numFmtId="0" fontId="234" fillId="0" borderId="0"/>
    <xf numFmtId="0" fontId="269" fillId="0" borderId="0"/>
    <xf numFmtId="306" fontId="155" fillId="0" borderId="0" applyFill="0" applyBorder="0" applyProtection="0"/>
    <xf numFmtId="307" fontId="155" fillId="0" borderId="0" applyFill="0" applyBorder="0" applyProtection="0"/>
    <xf numFmtId="308" fontId="155" fillId="0" borderId="0" applyFill="0" applyBorder="0" applyProtection="0"/>
    <xf numFmtId="309" fontId="18" fillId="11" borderId="0" applyFill="0" applyBorder="0" applyProtection="0"/>
    <xf numFmtId="310" fontId="155" fillId="0" borderId="0" applyFill="0" applyBorder="0" applyProtection="0"/>
    <xf numFmtId="311" fontId="155" fillId="0" borderId="0" applyFill="0" applyBorder="0" applyProtection="0"/>
    <xf numFmtId="312" fontId="18" fillId="77" borderId="0" applyFill="0" applyBorder="0" applyProtection="0"/>
    <xf numFmtId="313" fontId="18" fillId="11" borderId="0" applyFill="0" applyBorder="0" applyProtection="0"/>
    <xf numFmtId="221" fontId="30" fillId="0" borderId="0" applyFill="0" applyBorder="0">
      <alignment horizontal="right" vertical="center"/>
    </xf>
    <xf numFmtId="223" fontId="30" fillId="0" borderId="0" applyFill="0" applyBorder="0">
      <alignment horizontal="right" vertical="center"/>
    </xf>
    <xf numFmtId="225" fontId="30" fillId="0" borderId="0" applyFill="0" applyBorder="0">
      <alignment horizontal="right" vertical="center"/>
    </xf>
    <xf numFmtId="0" fontId="8" fillId="0" borderId="0" applyNumberFormat="0" applyFill="0" applyBorder="0" applyAlignment="0" applyProtection="0"/>
    <xf numFmtId="0" fontId="11" fillId="0" borderId="0" applyNumberFormat="0" applyFill="0" applyBorder="0" applyAlignment="0" applyProtection="0"/>
    <xf numFmtId="0" fontId="150" fillId="12" borderId="0"/>
    <xf numFmtId="39" fontId="8" fillId="0" borderId="0">
      <alignment horizontal="left"/>
    </xf>
    <xf numFmtId="39" fontId="8" fillId="0" borderId="65">
      <alignment horizontal="left"/>
    </xf>
    <xf numFmtId="39" fontId="8" fillId="0" borderId="0">
      <alignment horizontal="left"/>
    </xf>
    <xf numFmtId="0" fontId="270" fillId="12" borderId="0"/>
    <xf numFmtId="0" fontId="155" fillId="12" borderId="0"/>
    <xf numFmtId="3" fontId="50" fillId="70" borderId="61" applyNumberFormat="0" applyFill="0" applyBorder="0" applyProtection="0">
      <alignment horizontal="left"/>
    </xf>
    <xf numFmtId="0" fontId="3" fillId="0" borderId="0" applyNumberFormat="0" applyFill="0" applyBorder="0" applyAlignment="0" applyProtection="0"/>
    <xf numFmtId="0" fontId="271" fillId="0" borderId="0"/>
    <xf numFmtId="0" fontId="271" fillId="0" borderId="0"/>
    <xf numFmtId="0" fontId="271" fillId="0" borderId="0"/>
    <xf numFmtId="0" fontId="271" fillId="0" borderId="0"/>
    <xf numFmtId="0" fontId="271" fillId="0" borderId="0"/>
    <xf numFmtId="0" fontId="271" fillId="0" borderId="0"/>
    <xf numFmtId="0" fontId="271" fillId="0" borderId="0"/>
    <xf numFmtId="0" fontId="271" fillId="0" borderId="0"/>
    <xf numFmtId="0" fontId="271" fillId="0" borderId="0"/>
    <xf numFmtId="0" fontId="271" fillId="0" borderId="0"/>
    <xf numFmtId="0" fontId="271" fillId="0" borderId="0"/>
    <xf numFmtId="0" fontId="271" fillId="0" borderId="0"/>
    <xf numFmtId="0" fontId="271" fillId="0" borderId="0"/>
    <xf numFmtId="0" fontId="271" fillId="0" borderId="0"/>
    <xf numFmtId="0" fontId="271" fillId="0" borderId="0"/>
    <xf numFmtId="0" fontId="271" fillId="0" borderId="0"/>
    <xf numFmtId="0" fontId="271" fillId="0" borderId="0"/>
    <xf numFmtId="0" fontId="271" fillId="0" borderId="0"/>
    <xf numFmtId="0" fontId="271" fillId="0" borderId="0"/>
    <xf numFmtId="0" fontId="271" fillId="0" borderId="0"/>
    <xf numFmtId="0" fontId="271" fillId="0" borderId="0"/>
    <xf numFmtId="0" fontId="271" fillId="0" borderId="0"/>
    <xf numFmtId="0" fontId="271" fillId="0" borderId="0"/>
    <xf numFmtId="0" fontId="271" fillId="0" borderId="0"/>
    <xf numFmtId="0" fontId="271" fillId="0" borderId="0"/>
    <xf numFmtId="0" fontId="271" fillId="0" borderId="0"/>
    <xf numFmtId="0" fontId="271" fillId="0" borderId="0"/>
    <xf numFmtId="0" fontId="271" fillId="0" borderId="0"/>
    <xf numFmtId="0" fontId="271" fillId="0" borderId="0"/>
    <xf numFmtId="0" fontId="271" fillId="0" borderId="0"/>
    <xf numFmtId="0" fontId="271" fillId="0" borderId="0"/>
    <xf numFmtId="0" fontId="271" fillId="0" borderId="0"/>
    <xf numFmtId="0" fontId="271" fillId="0" borderId="0"/>
    <xf numFmtId="0" fontId="271" fillId="0" borderId="0"/>
    <xf numFmtId="0" fontId="271" fillId="0" borderId="0"/>
    <xf numFmtId="0" fontId="271" fillId="0" borderId="0"/>
    <xf numFmtId="0" fontId="271" fillId="0" borderId="0"/>
    <xf numFmtId="0" fontId="271" fillId="0" borderId="0"/>
    <xf numFmtId="0" fontId="271" fillId="0" borderId="0"/>
    <xf numFmtId="0" fontId="191" fillId="0" borderId="158">
      <alignment vertical="center"/>
    </xf>
    <xf numFmtId="4" fontId="238" fillId="67" borderId="159" applyNumberFormat="0" applyProtection="0">
      <alignment vertical="center"/>
    </xf>
    <xf numFmtId="4" fontId="272" fillId="67" borderId="159" applyNumberFormat="0" applyProtection="0">
      <alignment vertical="center"/>
    </xf>
    <xf numFmtId="4" fontId="273" fillId="67" borderId="159" applyNumberFormat="0" applyProtection="0">
      <alignment horizontal="left" vertical="center" indent="1"/>
    </xf>
    <xf numFmtId="4" fontId="273" fillId="87" borderId="0" applyNumberFormat="0" applyProtection="0">
      <alignment horizontal="left" vertical="center" indent="1"/>
    </xf>
    <xf numFmtId="4" fontId="273" fillId="88" borderId="159" applyNumberFormat="0" applyProtection="0">
      <alignment horizontal="right" vertical="center"/>
    </xf>
    <xf numFmtId="4" fontId="273" fillId="80" borderId="159" applyNumberFormat="0" applyProtection="0">
      <alignment horizontal="right" vertical="center"/>
    </xf>
    <xf numFmtId="4" fontId="273" fillId="89" borderId="159" applyNumberFormat="0" applyProtection="0">
      <alignment horizontal="right" vertical="center"/>
    </xf>
    <xf numFmtId="4" fontId="273" fillId="66" borderId="159" applyNumberFormat="0" applyProtection="0">
      <alignment horizontal="right" vertical="center"/>
    </xf>
    <xf numFmtId="4" fontId="273" fillId="90" borderId="159" applyNumberFormat="0" applyProtection="0">
      <alignment horizontal="right" vertical="center"/>
    </xf>
    <xf numFmtId="4" fontId="273" fillId="78" borderId="159" applyNumberFormat="0" applyProtection="0">
      <alignment horizontal="right" vertical="center"/>
    </xf>
    <xf numFmtId="4" fontId="273" fillId="69" borderId="159" applyNumberFormat="0" applyProtection="0">
      <alignment horizontal="right" vertical="center"/>
    </xf>
    <xf numFmtId="4" fontId="273" fillId="91" borderId="159" applyNumberFormat="0" applyProtection="0">
      <alignment horizontal="right" vertical="center"/>
    </xf>
    <xf numFmtId="4" fontId="273" fillId="79" borderId="159" applyNumberFormat="0" applyProtection="0">
      <alignment horizontal="right" vertical="center"/>
    </xf>
    <xf numFmtId="4" fontId="238" fillId="92" borderId="160" applyNumberFormat="0" applyProtection="0">
      <alignment horizontal="left" vertical="center" indent="1"/>
    </xf>
    <xf numFmtId="4" fontId="238" fillId="46" borderId="0" applyNumberFormat="0" applyProtection="0">
      <alignment horizontal="left" vertical="center" indent="1"/>
    </xf>
    <xf numFmtId="4" fontId="238" fillId="87" borderId="0" applyNumberFormat="0" applyProtection="0">
      <alignment horizontal="left" vertical="center" indent="1"/>
    </xf>
    <xf numFmtId="4" fontId="273" fillId="46" borderId="159" applyNumberFormat="0" applyProtection="0">
      <alignment horizontal="right" vertical="center"/>
    </xf>
    <xf numFmtId="4" fontId="155" fillId="46" borderId="0" applyNumberFormat="0" applyProtection="0">
      <alignment horizontal="left" vertical="center" indent="1"/>
    </xf>
    <xf numFmtId="4" fontId="155" fillId="87" borderId="0" applyNumberFormat="0" applyProtection="0">
      <alignment horizontal="left" vertical="center" indent="1"/>
    </xf>
    <xf numFmtId="4" fontId="273" fillId="65" borderId="159" applyNumberFormat="0" applyProtection="0">
      <alignment vertical="center"/>
    </xf>
    <xf numFmtId="4" fontId="274" fillId="65" borderId="159" applyNumberFormat="0" applyProtection="0">
      <alignment vertical="center"/>
    </xf>
    <xf numFmtId="4" fontId="238" fillId="46" borderId="161" applyNumberFormat="0" applyProtection="0">
      <alignment horizontal="left" vertical="center" indent="1"/>
    </xf>
    <xf numFmtId="4" fontId="273" fillId="65" borderId="159" applyNumberFormat="0" applyProtection="0">
      <alignment horizontal="right" vertical="center"/>
    </xf>
    <xf numFmtId="4" fontId="274" fillId="65" borderId="159" applyNumberFormat="0" applyProtection="0">
      <alignment horizontal="right" vertical="center"/>
    </xf>
    <xf numFmtId="4" fontId="238" fillId="46" borderId="159" applyNumberFormat="0" applyProtection="0">
      <alignment horizontal="left" vertical="center" indent="1"/>
    </xf>
    <xf numFmtId="4" fontId="275" fillId="93" borderId="161" applyNumberFormat="0" applyProtection="0">
      <alignment horizontal="left" vertical="center" indent="1"/>
    </xf>
    <xf numFmtId="4" fontId="56" fillId="65" borderId="159" applyNumberFormat="0" applyProtection="0">
      <alignment horizontal="right" vertical="center"/>
    </xf>
    <xf numFmtId="38" fontId="34" fillId="0" borderId="0" applyNumberFormat="0" applyFont="0" applyFill="0" applyBorder="0" applyAlignment="0"/>
    <xf numFmtId="314" fontId="125" fillId="0" borderId="0" applyFont="0" applyFill="0" applyBorder="0" applyAlignment="0" applyProtection="0">
      <alignment horizontal="right"/>
    </xf>
    <xf numFmtId="0" fontId="80" fillId="0" borderId="0"/>
    <xf numFmtId="0" fontId="48" fillId="0" borderId="0"/>
    <xf numFmtId="315" fontId="143" fillId="0" borderId="124">
      <alignment horizontal="right"/>
    </xf>
    <xf numFmtId="0" fontId="276" fillId="0" borderId="0" applyFill="0" applyBorder="0" applyAlignment="0"/>
    <xf numFmtId="37" fontId="277" fillId="0" borderId="0">
      <protection locked="0"/>
    </xf>
    <xf numFmtId="0" fontId="84" fillId="0" borderId="129"/>
    <xf numFmtId="0" fontId="48" fillId="0" borderId="0"/>
    <xf numFmtId="0" fontId="278" fillId="0" borderId="0"/>
    <xf numFmtId="0" fontId="279" fillId="91" borderId="0"/>
    <xf numFmtId="49" fontId="280" fillId="69" borderId="162"/>
    <xf numFmtId="49" fontId="280" fillId="69" borderId="0">
      <alignment wrapText="1"/>
    </xf>
    <xf numFmtId="0" fontId="279" fillId="12" borderId="163">
      <protection locked="0"/>
    </xf>
    <xf numFmtId="0" fontId="279" fillId="91" borderId="0"/>
    <xf numFmtId="38" fontId="3" fillId="94" borderId="0" applyNumberFormat="0" applyFont="0" applyBorder="0" applyAlignment="0" applyProtection="0"/>
    <xf numFmtId="0" fontId="254" fillId="1" borderId="122" applyNumberFormat="0" applyFont="0" applyAlignment="0">
      <alignment horizontal="center"/>
    </xf>
    <xf numFmtId="0" fontId="281" fillId="68" borderId="0" applyAlignment="0"/>
    <xf numFmtId="0" fontId="282" fillId="0" borderId="0" applyFill="0" applyBorder="0">
      <alignment vertical="center"/>
    </xf>
    <xf numFmtId="0" fontId="63" fillId="0" borderId="0" applyNumberFormat="0" applyFill="0" applyBorder="0" applyAlignment="0" applyProtection="0"/>
    <xf numFmtId="0" fontId="4" fillId="79" borderId="0" applyBorder="0"/>
    <xf numFmtId="0" fontId="283" fillId="79" borderId="0" applyBorder="0"/>
    <xf numFmtId="0" fontId="284" fillId="79" borderId="0"/>
    <xf numFmtId="17" fontId="125" fillId="0" borderId="0" applyFill="0" applyBorder="0">
      <alignment horizontal="right"/>
    </xf>
    <xf numFmtId="1" fontId="3" fillId="0" borderId="0"/>
    <xf numFmtId="0" fontId="40" fillId="0" borderId="0">
      <alignment textRotation="90"/>
    </xf>
    <xf numFmtId="0" fontId="285" fillId="0" borderId="0" applyNumberFormat="0" applyFill="0" applyBorder="0" applyAlignment="0">
      <alignment horizontal="center"/>
    </xf>
    <xf numFmtId="316" fontId="30" fillId="0" borderId="0" applyAlignment="0" applyProtection="0"/>
    <xf numFmtId="0" fontId="3" fillId="0" borderId="0" applyNumberFormat="0" applyFont="0" applyBorder="0" applyAlignment="0">
      <alignment vertical="center"/>
    </xf>
    <xf numFmtId="0" fontId="3" fillId="95" borderId="0" applyNumberFormat="0" applyFont="0" applyBorder="0" applyAlignment="0"/>
    <xf numFmtId="0" fontId="3" fillId="69" borderId="0" applyNumberFormat="0" applyFont="0" applyBorder="0" applyAlignment="0">
      <alignment vertical="center"/>
    </xf>
    <xf numFmtId="317" fontId="80" fillId="0" borderId="0" applyFill="0" applyBorder="0" applyProtection="0"/>
    <xf numFmtId="0" fontId="3" fillId="0" borderId="0">
      <alignment vertical="top"/>
    </xf>
    <xf numFmtId="0" fontId="3" fillId="0" borderId="0">
      <alignment vertical="top"/>
    </xf>
    <xf numFmtId="318" fontId="3" fillId="0" borderId="0"/>
    <xf numFmtId="318" fontId="8" fillId="9" borderId="125"/>
    <xf numFmtId="319" fontId="133" fillId="0" borderId="129" applyFont="0" applyFill="0" applyAlignment="0" applyProtection="0"/>
    <xf numFmtId="0" fontId="286" fillId="0" borderId="32"/>
    <xf numFmtId="40" fontId="287" fillId="0" borderId="0" applyBorder="0">
      <alignment horizontal="right"/>
    </xf>
    <xf numFmtId="39" fontId="150" fillId="0" borderId="65">
      <alignment horizontal="right"/>
    </xf>
    <xf numFmtId="39" fontId="150" fillId="0" borderId="65">
      <alignment horizontal="right"/>
    </xf>
    <xf numFmtId="39" fontId="150" fillId="0" borderId="0">
      <alignment horizontal="right"/>
    </xf>
    <xf numFmtId="168" fontId="142" fillId="67" borderId="0">
      <alignment horizontal="center"/>
      <protection locked="0"/>
    </xf>
    <xf numFmtId="0" fontId="170" fillId="0" borderId="141"/>
    <xf numFmtId="320" fontId="288" fillId="8" borderId="0">
      <alignment horizontal="center"/>
    </xf>
    <xf numFmtId="321" fontId="146" fillId="0" borderId="164" applyFill="0" applyBorder="0" applyProtection="0">
      <alignment vertical="center"/>
    </xf>
    <xf numFmtId="0" fontId="65" fillId="0" borderId="0" applyBorder="0" applyProtection="0">
      <alignment vertical="center"/>
    </xf>
    <xf numFmtId="0" fontId="65" fillId="0" borderId="65" applyBorder="0" applyProtection="0">
      <alignment horizontal="right" vertical="center"/>
    </xf>
    <xf numFmtId="0" fontId="289" fillId="96" borderId="0" applyBorder="0" applyProtection="0">
      <alignment horizontal="centerContinuous" vertical="center"/>
    </xf>
    <xf numFmtId="0" fontId="290" fillId="0" borderId="0" applyFill="0" applyBorder="0" applyAlignment="0"/>
    <xf numFmtId="322" fontId="146" fillId="0" borderId="32"/>
    <xf numFmtId="323" fontId="146" fillId="0" borderId="32">
      <alignment vertical="center"/>
    </xf>
    <xf numFmtId="0" fontId="160" fillId="0" borderId="0"/>
    <xf numFmtId="0" fontId="291" fillId="0" borderId="0" applyFill="0" applyBorder="0" applyProtection="0">
      <alignment horizontal="left"/>
    </xf>
    <xf numFmtId="0" fontId="292" fillId="0" borderId="0">
      <alignment horizontal="centerContinuous"/>
    </xf>
    <xf numFmtId="0" fontId="8" fillId="43" borderId="124" applyNumberFormat="0" applyAlignment="0">
      <alignment horizontal="center"/>
    </xf>
    <xf numFmtId="0" fontId="157" fillId="75" borderId="148" applyNumberFormat="0">
      <alignment horizontal="right"/>
    </xf>
    <xf numFmtId="0" fontId="293" fillId="0" borderId="0"/>
    <xf numFmtId="0" fontId="67" fillId="0" borderId="0"/>
    <xf numFmtId="0" fontId="3" fillId="0" borderId="0">
      <alignment vertical="top" wrapText="1"/>
    </xf>
    <xf numFmtId="319" fontId="133" fillId="0" borderId="0" applyFont="0" applyFill="0" applyBorder="0" applyAlignment="0" applyProtection="0"/>
    <xf numFmtId="40" fontId="163" fillId="0" borderId="0"/>
    <xf numFmtId="0" fontId="294" fillId="97" borderId="0"/>
    <xf numFmtId="15" fontId="105" fillId="8" borderId="0" applyBorder="0" applyProtection="0">
      <alignment horizontal="centerContinuous"/>
    </xf>
    <xf numFmtId="0" fontId="75" fillId="8" borderId="0" applyNumberFormat="0" applyBorder="0" applyProtection="0">
      <alignment horizontal="centerContinuous"/>
    </xf>
    <xf numFmtId="0" fontId="295" fillId="98" borderId="0"/>
    <xf numFmtId="0" fontId="296" fillId="0" borderId="0" applyFill="0" applyBorder="0">
      <alignment horizontal="left" vertical="center"/>
      <protection locked="0"/>
    </xf>
    <xf numFmtId="324" fontId="97" fillId="0" borderId="0"/>
    <xf numFmtId="248" fontId="292" fillId="0" borderId="154" applyNumberFormat="0" applyFont="0" applyFill="0" applyAlignment="0" applyProtection="0">
      <alignment horizontal="center"/>
    </xf>
    <xf numFmtId="210" fontId="297" fillId="0" borderId="122" applyFill="0"/>
    <xf numFmtId="210" fontId="146" fillId="0" borderId="122" applyFill="0"/>
    <xf numFmtId="210" fontId="146" fillId="0" borderId="129" applyFill="0"/>
    <xf numFmtId="319" fontId="133" fillId="0" borderId="47" applyFont="0" applyFill="0" applyAlignment="0" applyProtection="0"/>
    <xf numFmtId="0" fontId="224" fillId="0" borderId="165"/>
    <xf numFmtId="0" fontId="224" fillId="0" borderId="166"/>
    <xf numFmtId="0" fontId="3" fillId="0" borderId="167" applyNumberFormat="0" applyFont="0" applyFill="0" applyAlignment="0" applyProtection="0"/>
    <xf numFmtId="41" fontId="3" fillId="0" borderId="0" applyFont="0" applyFill="0" applyBorder="0" applyAlignment="0" applyProtection="0"/>
    <xf numFmtId="43" fontId="3" fillId="0" borderId="0" applyFont="0" applyFill="0" applyBorder="0" applyAlignment="0" applyProtection="0"/>
    <xf numFmtId="0" fontId="298" fillId="0" borderId="0">
      <alignment horizontal="fill"/>
    </xf>
    <xf numFmtId="315" fontId="143" fillId="66" borderId="124">
      <alignment horizontal="right"/>
    </xf>
    <xf numFmtId="0" fontId="157" fillId="0" borderId="0" applyNumberFormat="0"/>
    <xf numFmtId="37" fontId="30" fillId="67" borderId="0" applyNumberFormat="0" applyBorder="0" applyAlignment="0" applyProtection="0"/>
    <xf numFmtId="37" fontId="30" fillId="0" borderId="0"/>
    <xf numFmtId="37" fontId="30" fillId="67" borderId="0" applyNumberFormat="0" applyBorder="0" applyAlignment="0" applyProtection="0"/>
    <xf numFmtId="3" fontId="299" fillId="0" borderId="150" applyProtection="0"/>
    <xf numFmtId="4" fontId="131" fillId="0" borderId="0">
      <protection locked="0"/>
    </xf>
    <xf numFmtId="37" fontId="175" fillId="0" borderId="0" applyNumberFormat="0"/>
    <xf numFmtId="315" fontId="143" fillId="0" borderId="124">
      <alignment horizontal="right"/>
    </xf>
    <xf numFmtId="42" fontId="3" fillId="0" borderId="0" applyFont="0" applyFill="0" applyBorder="0" applyAlignment="0" applyProtection="0"/>
    <xf numFmtId="44" fontId="3" fillId="0" borderId="0" applyFont="0" applyFill="0" applyBorder="0" applyAlignment="0" applyProtection="0"/>
    <xf numFmtId="325" fontId="3" fillId="0" borderId="0" applyFont="0" applyFill="0" applyBorder="0" applyAlignment="0" applyProtection="0"/>
    <xf numFmtId="326" fontId="3" fillId="0" borderId="0" applyFont="0" applyFill="0" applyBorder="0" applyAlignment="0" applyProtection="0"/>
    <xf numFmtId="0" fontId="300" fillId="0" borderId="0" applyNumberFormat="0" applyFill="0" applyBorder="0"/>
    <xf numFmtId="0" fontId="131" fillId="10" borderId="168">
      <alignment horizontal="center"/>
    </xf>
    <xf numFmtId="1" fontId="3" fillId="0" borderId="0"/>
    <xf numFmtId="0" fontId="230" fillId="0" borderId="0" applyNumberFormat="0" applyFill="0" applyBorder="0" applyAlignment="0"/>
    <xf numFmtId="0" fontId="80" fillId="0" borderId="0"/>
    <xf numFmtId="327" fontId="80" fillId="0" borderId="0"/>
    <xf numFmtId="327" fontId="80" fillId="0" borderId="0"/>
    <xf numFmtId="0" fontId="80" fillId="0" borderId="0"/>
    <xf numFmtId="0" fontId="80" fillId="0" borderId="0"/>
    <xf numFmtId="327" fontId="80" fillId="0" borderId="0"/>
    <xf numFmtId="327" fontId="80" fillId="0" borderId="0"/>
    <xf numFmtId="327" fontId="80" fillId="0" borderId="0"/>
    <xf numFmtId="327" fontId="80" fillId="0" borderId="0"/>
    <xf numFmtId="327" fontId="80" fillId="0" borderId="0"/>
    <xf numFmtId="0" fontId="80" fillId="0" borderId="0"/>
    <xf numFmtId="327" fontId="80" fillId="0" borderId="0"/>
    <xf numFmtId="0" fontId="80" fillId="0" borderId="0"/>
    <xf numFmtId="328" fontId="301" fillId="0" borderId="0" applyFill="0" applyBorder="0" applyAlignment="0"/>
    <xf numFmtId="329" fontId="301" fillId="98" borderId="0" applyFill="0" applyBorder="0" applyAlignment="0"/>
    <xf numFmtId="330" fontId="174" fillId="0" borderId="0" applyFill="0" applyBorder="0">
      <alignment vertical="center"/>
    </xf>
    <xf numFmtId="331" fontId="302" fillId="0" borderId="65" applyBorder="0" applyProtection="0">
      <alignment horizontal="right"/>
    </xf>
    <xf numFmtId="267" fontId="303" fillId="0" borderId="65">
      <alignment horizontal="centerContinuous"/>
      <protection locked="0"/>
    </xf>
    <xf numFmtId="328" fontId="240" fillId="0" borderId="0" applyFont="0" applyFill="0" applyBorder="0" applyAlignment="0" applyProtection="0"/>
    <xf numFmtId="332" fontId="240" fillId="0" borderId="0" applyFont="0" applyFill="0" applyBorder="0" applyAlignment="0" applyProtection="0"/>
    <xf numFmtId="1" fontId="29" fillId="0" borderId="0">
      <alignment horizontal="centerContinuous"/>
    </xf>
    <xf numFmtId="37" fontId="181" fillId="0" borderId="0">
      <protection locked="0"/>
    </xf>
    <xf numFmtId="333" fontId="125" fillId="0" borderId="0" applyFill="0" applyBorder="0">
      <alignment horizontal="right"/>
    </xf>
    <xf numFmtId="0" fontId="138" fillId="0" borderId="0" applyFont="0" applyFill="0" applyBorder="0" applyAlignment="0" applyProtection="0">
      <alignment horizontal="right"/>
      <protection hidden="1"/>
    </xf>
    <xf numFmtId="41" fontId="304" fillId="0" borderId="0" applyFont="0" applyFill="0" applyBorder="0" applyAlignment="0" applyProtection="0"/>
    <xf numFmtId="43" fontId="304" fillId="0" borderId="0" applyFont="0" applyFill="0" applyBorder="0" applyAlignment="0" applyProtection="0"/>
    <xf numFmtId="0" fontId="305" fillId="0" borderId="0" applyFont="0" applyFill="0" applyBorder="0" applyAlignment="0" applyProtection="0"/>
    <xf numFmtId="0" fontId="305" fillId="0" borderId="0" applyFont="0" applyFill="0" applyBorder="0" applyAlignment="0" applyProtection="0"/>
    <xf numFmtId="0" fontId="306" fillId="0" borderId="0"/>
    <xf numFmtId="0" fontId="133" fillId="0" borderId="0"/>
    <xf numFmtId="168" fontId="133" fillId="0" borderId="0" applyFont="0" applyFill="0" applyBorder="0" applyAlignment="0" applyProtection="0"/>
    <xf numFmtId="169" fontId="133" fillId="0" borderId="0" applyFont="0" applyFill="0" applyBorder="0" applyAlignment="0" applyProtection="0"/>
    <xf numFmtId="0" fontId="3" fillId="0" borderId="0"/>
    <xf numFmtId="38" fontId="307" fillId="0" borderId="0" applyFont="0" applyFill="0" applyBorder="0" applyAlignment="0" applyProtection="0"/>
    <xf numFmtId="0" fontId="307" fillId="0" borderId="0"/>
    <xf numFmtId="212" fontId="133" fillId="0" borderId="0" applyFont="0" applyFill="0" applyBorder="0" applyAlignment="0" applyProtection="0"/>
    <xf numFmtId="334" fontId="133" fillId="0" borderId="0" applyFont="0" applyFill="0" applyBorder="0" applyAlignment="0" applyProtection="0"/>
    <xf numFmtId="169" fontId="3" fillId="0" borderId="0" applyFont="0" applyFill="0" applyBorder="0" applyAlignment="0" applyProtection="0"/>
    <xf numFmtId="0" fontId="3" fillId="12" borderId="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38" fillId="17" borderId="230" applyNumberFormat="0" applyAlignment="0" applyProtection="0"/>
    <xf numFmtId="0" fontId="49" fillId="0" borderId="231" applyNumberFormat="0" applyFill="0" applyAlignment="0" applyProtection="0"/>
    <xf numFmtId="0" fontId="49" fillId="0" borderId="231" applyNumberFormat="0" applyFill="0" applyAlignment="0" applyProtection="0"/>
    <xf numFmtId="0" fontId="49" fillId="0" borderId="231" applyNumberFormat="0" applyFill="0" applyAlignment="0" applyProtection="0"/>
    <xf numFmtId="0" fontId="49" fillId="0" borderId="231" applyNumberFormat="0" applyFill="0" applyAlignment="0" applyProtection="0"/>
    <xf numFmtId="0" fontId="49" fillId="0" borderId="231" applyNumberFormat="0" applyFill="0" applyAlignment="0" applyProtection="0"/>
    <xf numFmtId="0" fontId="49" fillId="0" borderId="231" applyNumberFormat="0" applyFill="0" applyAlignment="0" applyProtection="0"/>
    <xf numFmtId="0" fontId="49" fillId="0" borderId="231" applyNumberFormat="0" applyFill="0" applyAlignment="0" applyProtection="0"/>
    <xf numFmtId="0" fontId="49" fillId="0" borderId="231" applyNumberFormat="0" applyFill="0" applyAlignment="0" applyProtection="0"/>
    <xf numFmtId="0" fontId="49" fillId="0" borderId="231" applyNumberFormat="0" applyFill="0" applyAlignment="0" applyProtection="0"/>
    <xf numFmtId="0" fontId="49" fillId="0" borderId="231" applyNumberFormat="0" applyFill="0" applyAlignment="0" applyProtection="0"/>
    <xf numFmtId="0" fontId="49" fillId="0" borderId="231" applyNumberFormat="0" applyFill="0" applyAlignment="0" applyProtection="0"/>
    <xf numFmtId="0" fontId="49" fillId="0" borderId="231" applyNumberFormat="0" applyFill="0" applyAlignment="0" applyProtection="0"/>
    <xf numFmtId="0" fontId="49" fillId="0" borderId="231" applyNumberFormat="0" applyFill="0" applyAlignment="0" applyProtection="0"/>
    <xf numFmtId="0" fontId="49" fillId="0" borderId="231" applyNumberFormat="0" applyFill="0" applyAlignment="0" applyProtection="0"/>
    <xf numFmtId="0" fontId="49" fillId="0" borderId="231" applyNumberFormat="0" applyFill="0" applyAlignment="0" applyProtection="0"/>
    <xf numFmtId="0" fontId="49" fillId="0" borderId="231" applyNumberFormat="0" applyFill="0" applyAlignment="0" applyProtection="0"/>
    <xf numFmtId="0" fontId="49" fillId="0" borderId="231" applyNumberFormat="0" applyFill="0" applyAlignment="0" applyProtection="0"/>
    <xf numFmtId="0" fontId="49" fillId="0" borderId="231" applyNumberFormat="0" applyFill="0" applyAlignment="0" applyProtection="0"/>
    <xf numFmtId="0" fontId="49" fillId="0" borderId="231" applyNumberFormat="0" applyFill="0" applyAlignment="0" applyProtection="0"/>
    <xf numFmtId="0" fontId="49" fillId="0" borderId="231" applyNumberFormat="0" applyFill="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54" fillId="18" borderId="230" applyNumberForma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3" fillId="19" borderId="232" applyNumberFormat="0" applyFon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59" fillId="17" borderId="233" applyNumberFormat="0" applyAlignment="0" applyProtection="0"/>
    <xf numFmtId="0" fontId="62" fillId="0" borderId="77">
      <alignment horizontal="center"/>
    </xf>
    <xf numFmtId="0" fontId="62" fillId="0" borderId="77">
      <alignment horizontal="center"/>
    </xf>
    <xf numFmtId="0" fontId="62" fillId="0" borderId="77">
      <alignment horizontal="center"/>
    </xf>
    <xf numFmtId="0" fontId="62" fillId="0" borderId="77">
      <alignment horizontal="center"/>
    </xf>
    <xf numFmtId="0" fontId="62" fillId="0" borderId="77">
      <alignment horizontal="center"/>
    </xf>
    <xf numFmtId="0" fontId="62" fillId="0" borderId="77">
      <alignment horizontal="center"/>
    </xf>
    <xf numFmtId="0" fontId="66" fillId="0" borderId="234" applyFill="0" applyBorder="0" applyProtection="0">
      <alignment horizontal="left" vertical="top"/>
    </xf>
    <xf numFmtId="0" fontId="66" fillId="0" borderId="234" applyFill="0" applyBorder="0" applyProtection="0">
      <alignment horizontal="left" vertical="top"/>
    </xf>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0" fontId="42" fillId="0" borderId="235" applyNumberFormat="0" applyFill="0" applyAlignment="0" applyProtection="0"/>
    <xf numFmtId="303" fontId="30" fillId="0" borderId="251">
      <alignment horizontal="right" vertical="center"/>
      <protection locked="0"/>
    </xf>
    <xf numFmtId="343" fontId="235" fillId="99" borderId="0" applyProtection="0"/>
    <xf numFmtId="0" fontId="311" fillId="0" borderId="0"/>
  </cellStyleXfs>
  <cellXfs count="2704">
    <xf numFmtId="0" fontId="0" fillId="0" borderId="0" xfId="0"/>
    <xf numFmtId="0" fontId="0" fillId="4" borderId="0" xfId="0" applyFill="1"/>
    <xf numFmtId="0" fontId="6" fillId="5" borderId="1" xfId="0" applyFont="1" applyFill="1" applyBorder="1" applyAlignment="1">
      <alignment vertical="center"/>
    </xf>
    <xf numFmtId="0" fontId="6" fillId="5" borderId="2" xfId="0" applyFont="1" applyFill="1" applyBorder="1" applyAlignment="1">
      <alignment vertical="center"/>
    </xf>
    <xf numFmtId="0" fontId="7" fillId="5" borderId="2" xfId="0" applyFont="1" applyFill="1" applyBorder="1" applyAlignment="1">
      <alignment vertical="center"/>
    </xf>
    <xf numFmtId="0" fontId="7" fillId="5" borderId="3" xfId="0" applyFont="1" applyFill="1" applyBorder="1" applyAlignment="1">
      <alignment vertical="center"/>
    </xf>
    <xf numFmtId="0" fontId="8" fillId="2" borderId="4" xfId="0" applyFont="1" applyFill="1" applyBorder="1" applyAlignment="1">
      <alignment vertical="center"/>
    </xf>
    <xf numFmtId="0" fontId="8" fillId="2" borderId="0" xfId="0" applyFont="1" applyFill="1" applyBorder="1" applyAlignment="1">
      <alignment vertical="center"/>
    </xf>
    <xf numFmtId="0" fontId="8" fillId="2" borderId="5" xfId="0" applyFont="1" applyFill="1" applyBorder="1" applyAlignment="1">
      <alignment vertical="center"/>
    </xf>
    <xf numFmtId="0" fontId="0" fillId="4" borderId="4" xfId="0" applyFill="1" applyBorder="1"/>
    <xf numFmtId="0" fontId="0" fillId="4" borderId="0" xfId="0" applyFill="1" applyBorder="1"/>
    <xf numFmtId="0" fontId="0" fillId="4" borderId="5" xfId="0" applyFill="1" applyBorder="1"/>
    <xf numFmtId="0" fontId="0" fillId="4" borderId="6" xfId="0" applyFill="1" applyBorder="1"/>
    <xf numFmtId="0" fontId="0" fillId="4" borderId="7" xfId="0" applyFill="1" applyBorder="1"/>
    <xf numFmtId="0" fontId="0" fillId="4" borderId="8" xfId="0" applyFill="1" applyBorder="1"/>
    <xf numFmtId="0" fontId="8" fillId="9" borderId="0" xfId="7" applyFont="1" applyFill="1" applyBorder="1" applyAlignment="1">
      <alignment vertical="center"/>
    </xf>
    <xf numFmtId="0" fontId="3" fillId="9" borderId="0" xfId="7" applyFont="1" applyFill="1" applyBorder="1" applyAlignment="1">
      <alignment vertical="center"/>
    </xf>
    <xf numFmtId="0" fontId="15" fillId="10" borderId="4" xfId="7" applyFont="1" applyFill="1" applyBorder="1" applyAlignment="1">
      <alignment horizontal="center"/>
    </xf>
    <xf numFmtId="0" fontId="16" fillId="10" borderId="0" xfId="7" applyFont="1" applyFill="1" applyBorder="1"/>
    <xf numFmtId="0" fontId="3" fillId="10" borderId="0" xfId="7" applyFont="1" applyFill="1" applyBorder="1"/>
    <xf numFmtId="0" fontId="3" fillId="10" borderId="5" xfId="7" applyFont="1" applyFill="1" applyBorder="1"/>
    <xf numFmtId="0" fontId="17" fillId="10" borderId="4" xfId="7" applyFont="1" applyFill="1" applyBorder="1" applyAlignment="1">
      <alignment horizontal="left" indent="1"/>
    </xf>
    <xf numFmtId="0" fontId="3" fillId="10" borderId="5" xfId="7" applyFont="1" applyFill="1" applyBorder="1" applyAlignment="1" applyProtection="1">
      <protection locked="0"/>
    </xf>
    <xf numFmtId="0" fontId="3" fillId="10" borderId="0" xfId="7" applyFont="1" applyFill="1" applyBorder="1" applyAlignment="1">
      <alignment horizontal="left"/>
    </xf>
    <xf numFmtId="0" fontId="16" fillId="10" borderId="6" xfId="7" applyFont="1" applyFill="1" applyBorder="1" applyAlignment="1">
      <alignment horizontal="left" indent="1"/>
    </xf>
    <xf numFmtId="0" fontId="3" fillId="10" borderId="7" xfId="7" applyFont="1" applyFill="1" applyBorder="1" applyAlignment="1"/>
    <xf numFmtId="0" fontId="3" fillId="10" borderId="7" xfId="7" applyFont="1" applyFill="1" applyBorder="1"/>
    <xf numFmtId="0" fontId="3" fillId="10" borderId="8" xfId="7" applyFont="1" applyFill="1" applyBorder="1"/>
    <xf numFmtId="0" fontId="16" fillId="10" borderId="1" xfId="7" applyFont="1" applyFill="1" applyBorder="1" applyAlignment="1">
      <alignment horizontal="left" indent="1"/>
    </xf>
    <xf numFmtId="0" fontId="3" fillId="10" borderId="2" xfId="7" applyFont="1" applyFill="1" applyBorder="1" applyAlignment="1"/>
    <xf numFmtId="0" fontId="3" fillId="10" borderId="2" xfId="7" applyFont="1" applyFill="1" applyBorder="1"/>
    <xf numFmtId="0" fontId="3" fillId="10" borderId="3" xfId="7" applyFont="1" applyFill="1" applyBorder="1"/>
    <xf numFmtId="0" fontId="18" fillId="10" borderId="5" xfId="7" applyFont="1" applyFill="1" applyBorder="1" applyAlignment="1" applyProtection="1">
      <protection locked="0"/>
    </xf>
    <xf numFmtId="0" fontId="18" fillId="10" borderId="0" xfId="7" applyFont="1" applyFill="1" applyBorder="1"/>
    <xf numFmtId="0" fontId="3" fillId="10" borderId="5" xfId="7" applyFont="1" applyFill="1" applyBorder="1" applyProtection="1">
      <protection locked="0"/>
    </xf>
    <xf numFmtId="0" fontId="16" fillId="10" borderId="4" xfId="7" applyFont="1" applyFill="1" applyBorder="1" applyAlignment="1">
      <alignment horizontal="left" indent="1"/>
    </xf>
    <xf numFmtId="0" fontId="3" fillId="10" borderId="0" xfId="7" applyFont="1" applyFill="1" applyBorder="1" applyAlignment="1">
      <alignment horizontal="center"/>
    </xf>
    <xf numFmtId="0" fontId="13" fillId="4" borderId="0" xfId="7" applyFont="1" applyFill="1" applyAlignment="1">
      <alignment horizontal="left" vertical="top" wrapText="1"/>
    </xf>
    <xf numFmtId="0" fontId="3" fillId="4" borderId="0" xfId="7" applyFont="1" applyFill="1" applyAlignment="1">
      <alignment horizontal="left" vertical="top" wrapText="1"/>
    </xf>
    <xf numFmtId="0" fontId="3" fillId="4" borderId="0" xfId="7" applyFont="1" applyFill="1"/>
    <xf numFmtId="0" fontId="1" fillId="4" borderId="0" xfId="0" applyFont="1" applyFill="1"/>
    <xf numFmtId="0" fontId="0" fillId="0" borderId="0" xfId="0" applyFont="1" applyBorder="1" applyAlignment="1">
      <alignment horizontal="center" vertical="center" wrapText="1"/>
    </xf>
    <xf numFmtId="0" fontId="0" fillId="4" borderId="0" xfId="0" applyFont="1" applyFill="1" applyAlignment="1"/>
    <xf numFmtId="0" fontId="81" fillId="4" borderId="0" xfId="0" applyFont="1" applyFill="1"/>
    <xf numFmtId="0" fontId="18" fillId="10" borderId="0" xfId="7" applyFont="1" applyFill="1" applyBorder="1" applyAlignment="1">
      <alignment horizontal="right" indent="1"/>
    </xf>
    <xf numFmtId="0" fontId="0" fillId="4" borderId="0" xfId="0" applyFont="1" applyFill="1"/>
    <xf numFmtId="0" fontId="0" fillId="0" borderId="0" xfId="0" applyFont="1"/>
    <xf numFmtId="0" fontId="89" fillId="7" borderId="0" xfId="156" applyFont="1" applyFill="1" applyBorder="1" applyAlignment="1">
      <alignment vertical="center"/>
    </xf>
    <xf numFmtId="0" fontId="8" fillId="4" borderId="0" xfId="0" applyFont="1" applyFill="1" applyBorder="1" applyAlignment="1">
      <alignment vertical="center"/>
    </xf>
    <xf numFmtId="0" fontId="3" fillId="0" borderId="0" xfId="3" applyProtection="1">
      <protection locked="0"/>
    </xf>
    <xf numFmtId="0" fontId="0" fillId="4" borderId="0" xfId="0" applyFont="1" applyFill="1" applyBorder="1"/>
    <xf numFmtId="0" fontId="78" fillId="4" borderId="0" xfId="235" applyFill="1" applyAlignment="1"/>
    <xf numFmtId="0" fontId="81" fillId="4" borderId="0" xfId="0" applyFont="1" applyFill="1" applyProtection="1">
      <protection locked="0"/>
    </xf>
    <xf numFmtId="0" fontId="5" fillId="7" borderId="0" xfId="2" applyFont="1" applyFill="1" applyBorder="1" applyAlignment="1" applyProtection="1">
      <alignment vertical="center"/>
      <protection locked="0"/>
    </xf>
    <xf numFmtId="14" fontId="3" fillId="4" borderId="0" xfId="325" applyNumberFormat="1" applyFill="1" applyProtection="1">
      <protection locked="0"/>
    </xf>
    <xf numFmtId="0" fontId="3" fillId="4" borderId="0" xfId="325" applyFill="1" applyProtection="1">
      <protection locked="0"/>
    </xf>
    <xf numFmtId="0" fontId="3" fillId="4" borderId="0" xfId="325" applyFill="1" applyAlignment="1" applyProtection="1">
      <alignment horizontal="center"/>
      <protection locked="0"/>
    </xf>
    <xf numFmtId="3" fontId="3" fillId="4" borderId="0" xfId="325" applyNumberFormat="1" applyFill="1" applyProtection="1">
      <protection locked="0"/>
    </xf>
    <xf numFmtId="186" fontId="3" fillId="4" borderId="0" xfId="325" applyNumberFormat="1" applyFill="1" applyProtection="1">
      <protection locked="0"/>
    </xf>
    <xf numFmtId="0" fontId="3" fillId="4" borderId="0" xfId="3" applyFill="1" applyProtection="1">
      <protection locked="0"/>
    </xf>
    <xf numFmtId="0" fontId="84" fillId="12" borderId="0" xfId="241" applyFont="1" applyFill="1" applyBorder="1" applyAlignment="1" applyProtection="1">
      <alignment horizontal="left" vertical="center"/>
      <protection locked="0"/>
    </xf>
    <xf numFmtId="0" fontId="84" fillId="12" borderId="0" xfId="241" applyFont="1" applyFill="1" applyBorder="1" applyAlignment="1" applyProtection="1">
      <alignment horizontal="center" vertical="center"/>
      <protection locked="0"/>
    </xf>
    <xf numFmtId="3" fontId="80" fillId="12" borderId="0" xfId="241" applyNumberFormat="1" applyFont="1" applyFill="1" applyAlignment="1" applyProtection="1">
      <protection locked="0"/>
    </xf>
    <xf numFmtId="0" fontId="80" fillId="12" borderId="0" xfId="327" applyFont="1" applyProtection="1">
      <protection locked="0"/>
    </xf>
    <xf numFmtId="0" fontId="0" fillId="0" borderId="0" xfId="0" applyProtection="1">
      <protection locked="0"/>
    </xf>
    <xf numFmtId="0" fontId="0" fillId="4" borderId="42" xfId="0" applyFill="1" applyBorder="1"/>
    <xf numFmtId="0" fontId="8" fillId="4" borderId="45" xfId="0" applyFont="1" applyFill="1" applyBorder="1" applyAlignment="1">
      <alignment vertical="center"/>
    </xf>
    <xf numFmtId="2" fontId="84" fillId="12" borderId="0" xfId="241" applyNumberFormat="1" applyFont="1" applyFill="1" applyBorder="1" applyAlignment="1" applyProtection="1">
      <alignment horizontal="left" vertical="center"/>
      <protection locked="0"/>
    </xf>
    <xf numFmtId="20" fontId="84" fillId="12" borderId="0" xfId="241" applyNumberFormat="1" applyFont="1" applyFill="1" applyBorder="1" applyAlignment="1" applyProtection="1">
      <alignment horizontal="left" vertical="center"/>
      <protection locked="0"/>
    </xf>
    <xf numFmtId="20" fontId="3" fillId="4" borderId="0" xfId="325" applyNumberFormat="1" applyFill="1" applyProtection="1">
      <protection locked="0"/>
    </xf>
    <xf numFmtId="0" fontId="4" fillId="8" borderId="0" xfId="1" applyFont="1" applyFill="1" applyBorder="1" applyAlignment="1">
      <alignment horizontal="left" vertical="center"/>
    </xf>
    <xf numFmtId="0" fontId="4" fillId="8" borderId="42" xfId="1" applyFont="1" applyFill="1" applyBorder="1" applyAlignment="1">
      <alignment vertical="center"/>
    </xf>
    <xf numFmtId="0" fontId="4" fillId="8" borderId="0" xfId="1" applyFont="1" applyFill="1" applyBorder="1" applyAlignment="1">
      <alignment vertical="center"/>
    </xf>
    <xf numFmtId="0" fontId="4" fillId="8" borderId="42" xfId="1" applyFont="1" applyFill="1" applyBorder="1" applyAlignment="1">
      <alignment horizontal="left" vertical="center"/>
    </xf>
    <xf numFmtId="0" fontId="4" fillId="4" borderId="0" xfId="1" applyFont="1" applyFill="1" applyAlignment="1">
      <alignment vertical="center"/>
    </xf>
    <xf numFmtId="0" fontId="87" fillId="4" borderId="0" xfId="156" applyFont="1" applyFill="1" applyAlignment="1">
      <alignment horizontal="left"/>
    </xf>
    <xf numFmtId="0" fontId="89" fillId="4" borderId="0" xfId="156" applyFont="1" applyFill="1" applyBorder="1" applyAlignment="1">
      <alignment horizontal="left" vertical="center"/>
    </xf>
    <xf numFmtId="0" fontId="86" fillId="4" borderId="0" xfId="11" applyFont="1" applyFill="1"/>
    <xf numFmtId="0" fontId="91" fillId="4" borderId="0" xfId="11" applyFont="1" applyFill="1" applyAlignment="1">
      <alignment horizontal="left" vertical="center" wrapText="1"/>
    </xf>
    <xf numFmtId="0" fontId="0" fillId="4" borderId="0" xfId="0" applyFill="1" applyBorder="1" applyAlignment="1"/>
    <xf numFmtId="0" fontId="4" fillId="8" borderId="0" xfId="1" applyFont="1" applyFill="1" applyAlignment="1" applyProtection="1">
      <alignment vertical="center" wrapText="1"/>
      <protection locked="0"/>
    </xf>
    <xf numFmtId="14" fontId="3" fillId="4" borderId="0" xfId="325" applyNumberFormat="1" applyFill="1" applyBorder="1" applyProtection="1">
      <protection locked="0"/>
    </xf>
    <xf numFmtId="20" fontId="3" fillId="4" borderId="0" xfId="325" applyNumberFormat="1" applyFill="1" applyBorder="1" applyProtection="1">
      <protection locked="0"/>
    </xf>
    <xf numFmtId="0" fontId="3" fillId="4" borderId="0" xfId="325" applyFill="1" applyBorder="1" applyProtection="1">
      <protection locked="0"/>
    </xf>
    <xf numFmtId="0" fontId="3" fillId="4" borderId="0" xfId="325" applyFill="1" applyBorder="1" applyAlignment="1" applyProtection="1">
      <alignment horizontal="center"/>
      <protection locked="0"/>
    </xf>
    <xf numFmtId="3" fontId="3" fillId="4" borderId="0" xfId="325" applyNumberFormat="1" applyFill="1" applyBorder="1" applyProtection="1">
      <protection locked="0"/>
    </xf>
    <xf numFmtId="186" fontId="3" fillId="4" borderId="0" xfId="325" applyNumberFormat="1" applyFill="1" applyBorder="1" applyProtection="1">
      <protection locked="0"/>
    </xf>
    <xf numFmtId="0" fontId="4" fillId="8" borderId="45" xfId="1" applyFont="1" applyFill="1" applyBorder="1" applyAlignment="1">
      <alignment vertical="center" wrapText="1"/>
    </xf>
    <xf numFmtId="0" fontId="4" fillId="8" borderId="49" xfId="1" applyFont="1" applyFill="1" applyBorder="1" applyAlignment="1">
      <alignment vertical="center" wrapText="1"/>
    </xf>
    <xf numFmtId="0" fontId="4" fillId="8" borderId="50" xfId="1" applyFont="1" applyFill="1" applyBorder="1" applyAlignment="1">
      <alignment vertical="center"/>
    </xf>
    <xf numFmtId="0" fontId="99" fillId="4" borderId="0" xfId="2" applyFont="1" applyFill="1" applyBorder="1" applyAlignment="1">
      <alignment vertical="center"/>
    </xf>
    <xf numFmtId="0" fontId="99" fillId="7" borderId="0" xfId="2" applyFont="1" applyFill="1" applyBorder="1" applyAlignment="1">
      <alignment horizontal="left" vertical="center"/>
    </xf>
    <xf numFmtId="3" fontId="4" fillId="8" borderId="0" xfId="1" applyNumberFormat="1" applyFont="1" applyFill="1" applyAlignment="1" applyProtection="1">
      <alignment vertical="center" wrapText="1"/>
      <protection locked="0"/>
    </xf>
    <xf numFmtId="3" fontId="5" fillId="7" borderId="0" xfId="2" applyNumberFormat="1" applyFont="1" applyFill="1" applyBorder="1" applyAlignment="1" applyProtection="1">
      <alignment vertical="center"/>
      <protection locked="0"/>
    </xf>
    <xf numFmtId="185" fontId="4" fillId="5" borderId="0" xfId="1" applyNumberFormat="1" applyFont="1" applyFill="1" applyAlignment="1" applyProtection="1">
      <alignment vertical="center"/>
      <protection locked="0"/>
    </xf>
    <xf numFmtId="185" fontId="5" fillId="7" borderId="0" xfId="2" applyNumberFormat="1" applyFont="1" applyFill="1" applyBorder="1" applyAlignment="1" applyProtection="1">
      <alignment vertical="center"/>
      <protection locked="0"/>
    </xf>
    <xf numFmtId="185" fontId="3" fillId="4" borderId="0" xfId="3" applyNumberFormat="1" applyFill="1" applyProtection="1">
      <protection locked="0"/>
    </xf>
    <xf numFmtId="185" fontId="0" fillId="0" borderId="0" xfId="0" applyNumberFormat="1" applyProtection="1">
      <protection locked="0"/>
    </xf>
    <xf numFmtId="185" fontId="3" fillId="0" borderId="0" xfId="3" applyNumberFormat="1" applyFill="1" applyBorder="1" applyProtection="1">
      <protection locked="0"/>
    </xf>
    <xf numFmtId="0" fontId="8" fillId="4" borderId="42" xfId="0" applyFont="1" applyFill="1" applyBorder="1" applyAlignment="1">
      <alignment vertical="center"/>
    </xf>
    <xf numFmtId="0" fontId="8" fillId="4" borderId="43" xfId="0" applyFont="1" applyFill="1" applyBorder="1" applyAlignment="1">
      <alignment vertical="center"/>
    </xf>
    <xf numFmtId="0" fontId="87" fillId="8" borderId="0" xfId="156" applyFont="1" applyFill="1" applyBorder="1"/>
    <xf numFmtId="0" fontId="88" fillId="8" borderId="0" xfId="156" applyFont="1" applyFill="1" applyBorder="1"/>
    <xf numFmtId="0" fontId="81" fillId="5" borderId="0" xfId="0" applyFont="1" applyFill="1" applyBorder="1"/>
    <xf numFmtId="0" fontId="99" fillId="7" borderId="0" xfId="2" applyFont="1" applyFill="1" applyBorder="1" applyAlignment="1">
      <alignment vertical="center"/>
    </xf>
    <xf numFmtId="0" fontId="0" fillId="4" borderId="43" xfId="0" applyFill="1" applyBorder="1"/>
    <xf numFmtId="0" fontId="4" fillId="8" borderId="43" xfId="1" applyFont="1" applyFill="1" applyBorder="1" applyAlignment="1">
      <alignment horizontal="left" vertical="center"/>
    </xf>
    <xf numFmtId="0" fontId="4" fillId="8" borderId="43" xfId="1" applyFont="1" applyFill="1" applyBorder="1" applyAlignment="1">
      <alignment vertical="center"/>
    </xf>
    <xf numFmtId="0" fontId="99" fillId="7" borderId="42" xfId="2" applyFont="1" applyFill="1" applyBorder="1" applyAlignment="1">
      <alignment horizontal="left" vertical="center"/>
    </xf>
    <xf numFmtId="0" fontId="99" fillId="7" borderId="43" xfId="2" applyFont="1" applyFill="1" applyBorder="1" applyAlignment="1">
      <alignment horizontal="left" vertical="center"/>
    </xf>
    <xf numFmtId="0" fontId="0" fillId="5" borderId="0" xfId="0" applyFill="1" applyBorder="1" applyAlignment="1"/>
    <xf numFmtId="0" fontId="4" fillId="8" borderId="0" xfId="1" applyFont="1" applyFill="1" applyBorder="1" applyAlignment="1" applyProtection="1">
      <alignment vertical="center" wrapText="1"/>
      <protection locked="0"/>
    </xf>
    <xf numFmtId="44" fontId="0" fillId="0" borderId="47" xfId="268" applyFont="1" applyBorder="1" applyAlignment="1"/>
    <xf numFmtId="0" fontId="82" fillId="4" borderId="0" xfId="0" applyFont="1" applyFill="1" applyBorder="1" applyAlignment="1"/>
    <xf numFmtId="0" fontId="8" fillId="6" borderId="0" xfId="11" applyFont="1" applyFill="1" applyAlignment="1">
      <alignment horizontal="left" vertical="center" wrapText="1"/>
    </xf>
    <xf numFmtId="0" fontId="81" fillId="6" borderId="0" xfId="0" applyFont="1" applyFill="1"/>
    <xf numFmtId="0" fontId="8" fillId="4" borderId="57" xfId="0" applyFont="1" applyFill="1" applyBorder="1" applyAlignment="1">
      <alignment vertical="center"/>
    </xf>
    <xf numFmtId="0" fontId="3" fillId="6" borderId="0" xfId="0" applyFont="1" applyFill="1"/>
    <xf numFmtId="0" fontId="18" fillId="10" borderId="0" xfId="7" applyFont="1" applyFill="1" applyBorder="1" applyAlignment="1">
      <alignment horizontal="right" indent="1"/>
    </xf>
    <xf numFmtId="0" fontId="17" fillId="10" borderId="4" xfId="7" quotePrefix="1" applyFont="1" applyFill="1" applyBorder="1" applyAlignment="1">
      <alignment horizontal="left" indent="1"/>
    </xf>
    <xf numFmtId="0" fontId="3" fillId="13" borderId="14" xfId="7" applyFont="1" applyFill="1" applyBorder="1" applyAlignment="1" applyProtection="1">
      <alignment horizontal="center"/>
      <protection locked="0"/>
    </xf>
    <xf numFmtId="0" fontId="3" fillId="13" borderId="14" xfId="7" applyFont="1" applyFill="1" applyBorder="1" applyAlignment="1" applyProtection="1">
      <alignment horizontal="left"/>
      <protection locked="0"/>
    </xf>
    <xf numFmtId="0" fontId="17" fillId="10" borderId="42" xfId="7" applyFont="1" applyFill="1" applyBorder="1" applyAlignment="1">
      <alignment horizontal="left" indent="1"/>
    </xf>
    <xf numFmtId="0" fontId="6" fillId="5" borderId="56" xfId="0" applyFont="1" applyFill="1" applyBorder="1" applyAlignment="1">
      <alignment vertical="center"/>
    </xf>
    <xf numFmtId="0" fontId="6" fillId="5" borderId="57" xfId="0" applyFont="1" applyFill="1" applyBorder="1" applyAlignment="1">
      <alignment vertical="center"/>
    </xf>
    <xf numFmtId="0" fontId="7" fillId="5" borderId="57" xfId="0" applyFont="1" applyFill="1" applyBorder="1" applyAlignment="1">
      <alignment vertical="center"/>
    </xf>
    <xf numFmtId="0" fontId="7" fillId="5" borderId="58" xfId="0" applyFont="1" applyFill="1" applyBorder="1" applyAlignment="1">
      <alignment vertical="center"/>
    </xf>
    <xf numFmtId="0" fontId="8" fillId="2" borderId="51" xfId="0" applyFont="1" applyFill="1" applyBorder="1" applyAlignment="1">
      <alignment vertical="center"/>
    </xf>
    <xf numFmtId="0" fontId="8" fillId="2" borderId="52" xfId="0" applyFont="1" applyFill="1" applyBorder="1" applyAlignment="1">
      <alignment vertical="center"/>
    </xf>
    <xf numFmtId="0" fontId="8" fillId="2" borderId="53" xfId="0" applyFont="1" applyFill="1" applyBorder="1" applyAlignment="1">
      <alignment vertical="center"/>
    </xf>
    <xf numFmtId="0" fontId="107" fillId="5" borderId="0" xfId="7" applyFont="1" applyFill="1" applyBorder="1"/>
    <xf numFmtId="0" fontId="0" fillId="6" borderId="0" xfId="0" applyFill="1" applyBorder="1"/>
    <xf numFmtId="0" fontId="8" fillId="6" borderId="4" xfId="0" applyFont="1" applyFill="1" applyBorder="1" applyAlignment="1">
      <alignment vertical="center"/>
    </xf>
    <xf numFmtId="0" fontId="8" fillId="6" borderId="0" xfId="0" applyFont="1" applyFill="1" applyBorder="1" applyAlignment="1">
      <alignment vertical="center"/>
    </xf>
    <xf numFmtId="0" fontId="8" fillId="6" borderId="5" xfId="0" applyFont="1" applyFill="1" applyBorder="1" applyAlignment="1">
      <alignment vertical="center"/>
    </xf>
    <xf numFmtId="0" fontId="0" fillId="6" borderId="4" xfId="0" applyFill="1" applyBorder="1"/>
    <xf numFmtId="0" fontId="0" fillId="6" borderId="5" xfId="0" applyFill="1" applyBorder="1"/>
    <xf numFmtId="0" fontId="4" fillId="8" borderId="71" xfId="1" applyFont="1" applyFill="1" applyBorder="1" applyAlignment="1">
      <alignment vertical="center"/>
    </xf>
    <xf numFmtId="0" fontId="107" fillId="4" borderId="0" xfId="7" applyFont="1" applyFill="1" applyBorder="1"/>
    <xf numFmtId="0" fontId="0" fillId="4" borderId="0" xfId="0" applyFill="1" applyAlignment="1"/>
    <xf numFmtId="0" fontId="0" fillId="4" borderId="0" xfId="0" applyFont="1" applyFill="1" applyBorder="1" applyAlignment="1"/>
    <xf numFmtId="0" fontId="3" fillId="0" borderId="67" xfId="3" applyBorder="1" applyProtection="1">
      <protection locked="0"/>
    </xf>
    <xf numFmtId="0" fontId="85" fillId="10" borderId="0" xfId="7" applyFont="1" applyFill="1" applyBorder="1"/>
    <xf numFmtId="0" fontId="3" fillId="4" borderId="32" xfId="3" applyFill="1" applyBorder="1" applyAlignment="1" applyProtection="1">
      <alignment vertical="top"/>
      <protection locked="0"/>
    </xf>
    <xf numFmtId="0" fontId="0" fillId="4" borderId="0" xfId="0" applyFill="1" applyProtection="1"/>
    <xf numFmtId="0" fontId="4" fillId="8" borderId="0" xfId="1" applyFont="1" applyFill="1" applyBorder="1" applyAlignment="1" applyProtection="1">
      <alignment vertical="center"/>
    </xf>
    <xf numFmtId="0" fontId="4" fillId="8" borderId="32" xfId="1" applyFont="1" applyFill="1" applyBorder="1" applyAlignment="1" applyProtection="1">
      <alignment vertical="center"/>
    </xf>
    <xf numFmtId="0" fontId="0" fillId="5" borderId="0" xfId="0" applyFill="1" applyBorder="1" applyProtection="1"/>
    <xf numFmtId="0" fontId="0" fillId="5" borderId="0" xfId="0" applyFill="1" applyBorder="1" applyAlignment="1" applyProtection="1">
      <alignment horizontal="left" vertical="center" indent="1"/>
    </xf>
    <xf numFmtId="0" fontId="0" fillId="5" borderId="0" xfId="0" applyFill="1" applyBorder="1" applyProtection="1">
      <protection hidden="1"/>
    </xf>
    <xf numFmtId="0" fontId="0" fillId="4" borderId="0" xfId="0" applyFill="1" applyProtection="1">
      <protection hidden="1"/>
    </xf>
    <xf numFmtId="0" fontId="4" fillId="8" borderId="0" xfId="1" applyFont="1" applyFill="1" applyBorder="1" applyAlignment="1" applyProtection="1">
      <alignment horizontal="left" vertical="center"/>
    </xf>
    <xf numFmtId="0" fontId="4" fillId="8" borderId="32" xfId="1" applyFont="1" applyFill="1" applyBorder="1" applyAlignment="1" applyProtection="1">
      <alignment horizontal="left" vertical="center"/>
    </xf>
    <xf numFmtId="0" fontId="87" fillId="5" borderId="0" xfId="1" applyFont="1" applyFill="1" applyBorder="1" applyAlignment="1" applyProtection="1">
      <alignment vertical="center"/>
    </xf>
    <xf numFmtId="0" fontId="87" fillId="5" borderId="0" xfId="1" applyFont="1" applyFill="1" applyBorder="1" applyAlignment="1" applyProtection="1">
      <alignment horizontal="left" vertical="center" indent="1"/>
    </xf>
    <xf numFmtId="0" fontId="87" fillId="5" borderId="0" xfId="1" applyFont="1" applyFill="1" applyBorder="1" applyAlignment="1" applyProtection="1">
      <alignment horizontal="center" vertical="center" wrapText="1"/>
    </xf>
    <xf numFmtId="0" fontId="87" fillId="5" borderId="0" xfId="1" applyFont="1" applyFill="1" applyBorder="1" applyAlignment="1" applyProtection="1">
      <alignment vertical="center" wrapText="1"/>
    </xf>
    <xf numFmtId="0" fontId="87" fillId="5" borderId="0" xfId="1" applyFont="1" applyFill="1" applyBorder="1" applyAlignment="1" applyProtection="1">
      <alignment vertical="center" wrapText="1"/>
      <protection hidden="1"/>
    </xf>
    <xf numFmtId="0" fontId="99" fillId="7" borderId="0" xfId="2" applyFont="1" applyFill="1" applyBorder="1" applyAlignment="1" applyProtection="1">
      <alignment horizontal="left" vertical="center"/>
    </xf>
    <xf numFmtId="0" fontId="94" fillId="7" borderId="0" xfId="2" applyFont="1" applyFill="1" applyBorder="1" applyAlignment="1" applyProtection="1">
      <alignment vertical="center"/>
    </xf>
    <xf numFmtId="0" fontId="94" fillId="7" borderId="0" xfId="2" applyFont="1" applyFill="1" applyBorder="1" applyAlignment="1" applyProtection="1">
      <alignment horizontal="left" vertical="center" indent="1"/>
    </xf>
    <xf numFmtId="0" fontId="94" fillId="7" borderId="0" xfId="2" applyFont="1" applyFill="1" applyBorder="1" applyAlignment="1" applyProtection="1">
      <alignment horizontal="center" vertical="center" wrapText="1"/>
    </xf>
    <xf numFmtId="0" fontId="94" fillId="7" borderId="0" xfId="2" applyFont="1" applyFill="1" applyBorder="1" applyAlignment="1" applyProtection="1">
      <alignment vertical="center" wrapText="1"/>
    </xf>
    <xf numFmtId="0" fontId="94" fillId="7" borderId="0" xfId="2" applyFont="1" applyFill="1" applyBorder="1" applyAlignment="1" applyProtection="1">
      <alignment vertical="center" wrapText="1"/>
      <protection hidden="1"/>
    </xf>
    <xf numFmtId="0" fontId="89" fillId="7" borderId="0" xfId="1" applyFont="1" applyFill="1" applyBorder="1" applyAlignment="1" applyProtection="1">
      <alignment vertical="center" wrapText="1"/>
      <protection hidden="1"/>
    </xf>
    <xf numFmtId="0" fontId="0" fillId="4" borderId="0" xfId="0" applyFill="1" applyBorder="1" applyProtection="1"/>
    <xf numFmtId="0" fontId="0" fillId="4" borderId="0" xfId="0" applyFill="1" applyAlignment="1" applyProtection="1">
      <alignment horizontal="left" vertical="center" indent="1"/>
    </xf>
    <xf numFmtId="0" fontId="10" fillId="4" borderId="0" xfId="7" applyFont="1" applyFill="1" applyBorder="1" applyProtection="1"/>
    <xf numFmtId="0" fontId="0" fillId="4" borderId="0" xfId="0" applyFont="1" applyFill="1" applyProtection="1"/>
    <xf numFmtId="0" fontId="0" fillId="4" borderId="0" xfId="0" applyFont="1" applyFill="1" applyAlignment="1" applyProtection="1">
      <alignment horizontal="left" vertical="center" indent="1"/>
    </xf>
    <xf numFmtId="0" fontId="0" fillId="4" borderId="0" xfId="0" applyFont="1" applyFill="1" applyProtection="1">
      <protection hidden="1"/>
    </xf>
    <xf numFmtId="0" fontId="107" fillId="5" borderId="0" xfId="7" applyFont="1" applyFill="1" applyBorder="1" applyProtection="1"/>
    <xf numFmtId="0" fontId="98" fillId="5" borderId="0" xfId="0" applyFont="1" applyFill="1" applyProtection="1"/>
    <xf numFmtId="0" fontId="117" fillId="0" borderId="0" xfId="0" applyFont="1" applyFill="1" applyAlignment="1" applyProtection="1">
      <alignment horizontal="left"/>
    </xf>
    <xf numFmtId="0" fontId="117" fillId="0" borderId="0" xfId="7" applyFont="1" applyFill="1" applyBorder="1" applyAlignment="1" applyProtection="1">
      <alignment horizontal="left"/>
    </xf>
    <xf numFmtId="0" fontId="117" fillId="0" borderId="0" xfId="0" applyFont="1" applyFill="1" applyAlignment="1" applyProtection="1">
      <alignment horizontal="left" indent="1"/>
    </xf>
    <xf numFmtId="0" fontId="117" fillId="0" borderId="0" xfId="0" applyFont="1" applyFill="1" applyBorder="1" applyAlignment="1" applyProtection="1">
      <alignment horizontal="left" indent="1"/>
    </xf>
    <xf numFmtId="0" fontId="117" fillId="0" borderId="0" xfId="0" applyFont="1" applyFill="1" applyAlignment="1" applyProtection="1">
      <alignment horizontal="left" vertical="center" indent="1"/>
    </xf>
    <xf numFmtId="0" fontId="117" fillId="0" borderId="0" xfId="0" applyFont="1" applyFill="1" applyAlignment="1" applyProtection="1">
      <alignment horizontal="left"/>
      <protection hidden="1"/>
    </xf>
    <xf numFmtId="0" fontId="1" fillId="4" borderId="0" xfId="0" applyFont="1" applyFill="1" applyAlignment="1" applyProtection="1">
      <alignment horizontal="left" vertical="center" indent="1"/>
    </xf>
    <xf numFmtId="0" fontId="1" fillId="4" borderId="0" xfId="9" applyFont="1" applyFill="1" applyBorder="1" applyAlignment="1" applyProtection="1">
      <alignment horizontal="left" vertical="center" wrapText="1" indent="1"/>
    </xf>
    <xf numFmtId="0" fontId="73" fillId="0" borderId="0" xfId="0" applyFont="1" applyFill="1" applyBorder="1" applyAlignment="1" applyProtection="1">
      <alignment horizontal="center" vertical="center"/>
    </xf>
    <xf numFmtId="0" fontId="73" fillId="0" borderId="0" xfId="0" applyFont="1" applyFill="1" applyBorder="1" applyAlignment="1" applyProtection="1">
      <alignment horizontal="left" vertical="center" indent="1"/>
    </xf>
    <xf numFmtId="0" fontId="92" fillId="0" borderId="0" xfId="0" applyFont="1" applyFill="1" applyBorder="1" applyAlignment="1" applyProtection="1">
      <alignment horizontal="center" vertical="center" wrapText="1"/>
    </xf>
    <xf numFmtId="0" fontId="112" fillId="4" borderId="0" xfId="0" applyFont="1" applyFill="1" applyProtection="1"/>
    <xf numFmtId="0" fontId="9" fillId="13" borderId="55" xfId="1" applyFont="1" applyFill="1" applyBorder="1" applyAlignment="1" applyProtection="1">
      <alignment horizontal="center" vertical="center" wrapText="1"/>
      <protection locked="0"/>
    </xf>
    <xf numFmtId="0" fontId="9" fillId="0" borderId="0" xfId="1" applyFont="1" applyFill="1" applyBorder="1" applyAlignment="1" applyProtection="1">
      <alignment horizontal="center" vertical="center" wrapText="1"/>
    </xf>
    <xf numFmtId="0" fontId="9" fillId="4" borderId="78" xfId="1" applyFont="1" applyFill="1" applyBorder="1" applyAlignment="1" applyProtection="1">
      <alignment horizontal="left" vertical="center" indent="4"/>
    </xf>
    <xf numFmtId="0" fontId="9" fillId="4" borderId="78" xfId="1" applyFont="1" applyFill="1" applyBorder="1" applyAlignment="1" applyProtection="1">
      <alignment horizontal="left" vertical="center" indent="1"/>
    </xf>
    <xf numFmtId="0" fontId="9" fillId="4" borderId="78" xfId="1" applyFont="1" applyFill="1" applyBorder="1" applyAlignment="1" applyProtection="1">
      <alignment horizontal="left" vertical="center" indent="4"/>
      <protection locked="0"/>
    </xf>
    <xf numFmtId="0" fontId="9" fillId="13" borderId="67" xfId="1" applyFont="1" applyFill="1" applyBorder="1" applyAlignment="1" applyProtection="1">
      <alignment horizontal="center" vertical="center" wrapText="1"/>
      <protection locked="0"/>
    </xf>
    <xf numFmtId="0" fontId="9" fillId="13" borderId="59" xfId="1" applyFont="1" applyFill="1" applyBorder="1" applyAlignment="1" applyProtection="1">
      <alignment horizontal="center" vertical="center" wrapText="1"/>
      <protection locked="0"/>
    </xf>
    <xf numFmtId="0" fontId="112" fillId="4" borderId="0" xfId="0" applyFont="1" applyFill="1" applyProtection="1">
      <protection hidden="1"/>
    </xf>
    <xf numFmtId="0" fontId="10" fillId="4" borderId="44" xfId="1" applyFont="1" applyFill="1" applyBorder="1" applyAlignment="1" applyProtection="1">
      <alignment horizontal="left" vertical="center" indent="1"/>
    </xf>
    <xf numFmtId="0" fontId="9" fillId="4" borderId="44" xfId="1" applyFont="1" applyFill="1" applyBorder="1" applyAlignment="1" applyProtection="1">
      <alignment horizontal="left" vertical="center" indent="1"/>
    </xf>
    <xf numFmtId="0" fontId="9" fillId="4" borderId="44" xfId="1" applyFont="1" applyFill="1" applyBorder="1" applyAlignment="1" applyProtection="1">
      <alignment horizontal="left" vertical="center" indent="4"/>
    </xf>
    <xf numFmtId="0" fontId="9" fillId="4" borderId="44" xfId="1" applyFont="1" applyFill="1" applyBorder="1" applyAlignment="1" applyProtection="1">
      <alignment horizontal="left" vertical="center" wrapText="1" indent="1"/>
    </xf>
    <xf numFmtId="0" fontId="9" fillId="4" borderId="48" xfId="1" applyFont="1" applyFill="1" applyBorder="1" applyAlignment="1" applyProtection="1">
      <alignment horizontal="left" vertical="center" indent="1"/>
    </xf>
    <xf numFmtId="0" fontId="112" fillId="4" borderId="44" xfId="0" applyFont="1" applyFill="1" applyBorder="1" applyProtection="1"/>
    <xf numFmtId="0" fontId="112" fillId="4" borderId="48" xfId="0" applyFont="1" applyFill="1" applyBorder="1" applyProtection="1"/>
    <xf numFmtId="0" fontId="9" fillId="0" borderId="0" xfId="1" applyFont="1" applyFill="1" applyBorder="1" applyAlignment="1" applyProtection="1">
      <alignment horizontal="left" vertical="center" wrapText="1" indent="1"/>
    </xf>
    <xf numFmtId="0" fontId="0" fillId="0" borderId="0" xfId="0" applyProtection="1"/>
    <xf numFmtId="0" fontId="9" fillId="4" borderId="0" xfId="1" applyFont="1" applyFill="1" applyBorder="1" applyAlignment="1" applyProtection="1">
      <alignment horizontal="center" vertical="center" wrapText="1"/>
    </xf>
    <xf numFmtId="0" fontId="9" fillId="4" borderId="0" xfId="1" applyFont="1" applyFill="1" applyBorder="1" applyAlignment="1" applyProtection="1">
      <alignment horizontal="left" vertical="center" wrapText="1" indent="1"/>
    </xf>
    <xf numFmtId="0" fontId="9" fillId="4" borderId="44" xfId="1" applyFont="1" applyFill="1" applyBorder="1" applyAlignment="1" applyProtection="1">
      <alignment horizontal="left" vertical="center"/>
    </xf>
    <xf numFmtId="0" fontId="9" fillId="4" borderId="48" xfId="1" applyFont="1" applyFill="1" applyBorder="1" applyAlignment="1" applyProtection="1">
      <alignment horizontal="left" vertical="center"/>
    </xf>
    <xf numFmtId="0" fontId="112" fillId="4" borderId="0" xfId="0" applyFont="1" applyFill="1" applyAlignment="1" applyProtection="1">
      <alignment horizontal="left" vertical="center" indent="1"/>
    </xf>
    <xf numFmtId="0" fontId="112" fillId="4" borderId="0" xfId="0" applyFont="1" applyFill="1" applyBorder="1" applyProtection="1"/>
    <xf numFmtId="0" fontId="112" fillId="4" borderId="0" xfId="0" applyFont="1" applyFill="1" applyAlignment="1" applyProtection="1">
      <alignment vertical="center"/>
    </xf>
    <xf numFmtId="0" fontId="9" fillId="4" borderId="0" xfId="1" applyFont="1" applyFill="1" applyAlignment="1" applyProtection="1">
      <alignment vertical="center"/>
    </xf>
    <xf numFmtId="0" fontId="9" fillId="4" borderId="0" xfId="1" applyFont="1" applyFill="1" applyAlignment="1" applyProtection="1">
      <alignment horizontal="left" vertical="center" indent="1"/>
    </xf>
    <xf numFmtId="0" fontId="86" fillId="4" borderId="0" xfId="1" applyFont="1" applyFill="1" applyBorder="1" applyAlignment="1" applyProtection="1">
      <alignment horizontal="left" vertical="center" indent="3"/>
    </xf>
    <xf numFmtId="0" fontId="86" fillId="0" borderId="0" xfId="1" applyFont="1" applyFill="1" applyBorder="1" applyAlignment="1" applyProtection="1">
      <alignment horizontal="center" vertical="center" wrapText="1"/>
    </xf>
    <xf numFmtId="0" fontId="86" fillId="4" borderId="0" xfId="1" applyFont="1" applyFill="1" applyBorder="1" applyAlignment="1" applyProtection="1">
      <alignment horizontal="center" vertical="center" wrapText="1"/>
    </xf>
    <xf numFmtId="0" fontId="0" fillId="4" borderId="0" xfId="0" applyFont="1" applyFill="1" applyBorder="1" applyProtection="1"/>
    <xf numFmtId="0" fontId="0" fillId="4" borderId="0" xfId="0" applyFont="1" applyFill="1" applyAlignment="1" applyProtection="1">
      <alignment vertical="center"/>
    </xf>
    <xf numFmtId="0" fontId="0" fillId="4" borderId="0" xfId="0" applyFont="1" applyFill="1" applyBorder="1" applyAlignment="1" applyProtection="1">
      <alignment vertical="center"/>
    </xf>
    <xf numFmtId="0" fontId="82" fillId="4" borderId="0" xfId="0" applyFont="1" applyFill="1" applyAlignment="1" applyProtection="1">
      <alignment vertical="center"/>
    </xf>
    <xf numFmtId="0" fontId="82" fillId="4" borderId="0" xfId="0" applyFont="1" applyFill="1" applyBorder="1" applyAlignment="1" applyProtection="1">
      <alignment vertical="center"/>
    </xf>
    <xf numFmtId="0" fontId="81" fillId="4" borderId="0" xfId="0" applyFont="1" applyFill="1" applyAlignment="1" applyProtection="1"/>
    <xf numFmtId="0" fontId="81" fillId="4" borderId="0" xfId="0" applyFont="1" applyFill="1" applyProtection="1"/>
    <xf numFmtId="0" fontId="81" fillId="4" borderId="0" xfId="0" applyFont="1" applyFill="1" applyBorder="1" applyProtection="1"/>
    <xf numFmtId="0" fontId="0" fillId="4" borderId="0" xfId="0" applyFont="1" applyFill="1" applyAlignment="1" applyProtection="1">
      <alignment vertical="center"/>
      <protection hidden="1"/>
    </xf>
    <xf numFmtId="0" fontId="81" fillId="4" borderId="0" xfId="0" applyFont="1" applyFill="1" applyProtection="1">
      <protection hidden="1"/>
    </xf>
    <xf numFmtId="0" fontId="0" fillId="4" borderId="0" xfId="0" applyFont="1" applyFill="1" applyBorder="1" applyAlignment="1" applyProtection="1">
      <alignment vertical="center"/>
      <protection hidden="1"/>
    </xf>
    <xf numFmtId="0" fontId="86" fillId="0" borderId="0" xfId="1" applyFont="1" applyFill="1" applyBorder="1" applyAlignment="1" applyProtection="1">
      <alignment horizontal="center" vertical="center" wrapText="1"/>
      <protection hidden="1"/>
    </xf>
    <xf numFmtId="0" fontId="0" fillId="4" borderId="0" xfId="0" applyFill="1" applyAlignment="1" applyProtection="1">
      <alignment horizontal="left" vertical="center" indent="1"/>
      <protection hidden="1"/>
    </xf>
    <xf numFmtId="0" fontId="3" fillId="4" borderId="0" xfId="1" applyFill="1" applyAlignment="1" applyProtection="1">
      <alignment vertical="center"/>
      <protection hidden="1"/>
    </xf>
    <xf numFmtId="0" fontId="3" fillId="4" borderId="0" xfId="1" applyFill="1" applyBorder="1" applyAlignment="1" applyProtection="1">
      <alignment vertical="center"/>
      <protection hidden="1"/>
    </xf>
    <xf numFmtId="0" fontId="0" fillId="4" borderId="0" xfId="0" applyFill="1" applyBorder="1" applyProtection="1">
      <protection hidden="1"/>
    </xf>
    <xf numFmtId="0" fontId="86" fillId="4" borderId="0" xfId="1" applyFont="1" applyFill="1" applyBorder="1" applyAlignment="1" applyProtection="1">
      <alignment horizontal="center" vertical="center" wrapText="1"/>
      <protection hidden="1"/>
    </xf>
    <xf numFmtId="0" fontId="82" fillId="4" borderId="0" xfId="0" applyFont="1" applyFill="1" applyAlignment="1" applyProtection="1">
      <alignment vertical="center"/>
      <protection hidden="1"/>
    </xf>
    <xf numFmtId="0" fontId="0" fillId="5" borderId="0" xfId="0" applyFill="1" applyBorder="1" applyAlignment="1" applyProtection="1"/>
    <xf numFmtId="0" fontId="0" fillId="4" borderId="0" xfId="0" applyFill="1" applyAlignment="1" applyProtection="1"/>
    <xf numFmtId="0" fontId="4" fillId="5" borderId="0" xfId="1" applyFont="1" applyFill="1" applyBorder="1" applyAlignment="1" applyProtection="1">
      <alignment vertical="center"/>
    </xf>
    <xf numFmtId="0" fontId="4" fillId="4" borderId="0" xfId="1" applyFont="1" applyFill="1" applyAlignment="1" applyProtection="1">
      <alignment vertical="center"/>
    </xf>
    <xf numFmtId="0" fontId="5" fillId="7" borderId="0" xfId="2" applyFont="1" applyFill="1" applyBorder="1" applyAlignment="1" applyProtection="1">
      <alignment vertical="center"/>
    </xf>
    <xf numFmtId="0" fontId="0" fillId="7" borderId="0" xfId="0" applyFill="1" applyBorder="1" applyAlignment="1" applyProtection="1"/>
    <xf numFmtId="0" fontId="10" fillId="4" borderId="0" xfId="11" applyFont="1" applyFill="1" applyAlignment="1" applyProtection="1">
      <alignment vertical="center"/>
    </xf>
    <xf numFmtId="0" fontId="8" fillId="4" borderId="0" xfId="1" applyFont="1" applyFill="1" applyAlignment="1" applyProtection="1"/>
    <xf numFmtId="0" fontId="3" fillId="4" borderId="0" xfId="1" applyFont="1" applyFill="1" applyAlignment="1" applyProtection="1"/>
    <xf numFmtId="0" fontId="20" fillId="4" borderId="0" xfId="1" applyFont="1" applyFill="1" applyBorder="1" applyAlignment="1" applyProtection="1">
      <alignment vertical="center"/>
    </xf>
    <xf numFmtId="0" fontId="1" fillId="4" borderId="0" xfId="10" applyFont="1" applyFill="1" applyBorder="1" applyAlignment="1" applyProtection="1">
      <alignment wrapText="1"/>
    </xf>
    <xf numFmtId="0" fontId="8" fillId="14" borderId="64" xfId="10" applyFont="1" applyFill="1" applyBorder="1" applyAlignment="1" applyProtection="1">
      <alignment horizontal="center" vertical="center" wrapText="1"/>
    </xf>
    <xf numFmtId="0" fontId="8" fillId="3" borderId="61" xfId="10" applyFont="1" applyFill="1" applyBorder="1" applyAlignment="1" applyProtection="1">
      <alignment horizontal="center" vertical="center" wrapText="1"/>
    </xf>
    <xf numFmtId="0" fontId="8" fillId="0" borderId="43" xfId="10" applyFont="1" applyFill="1" applyBorder="1" applyAlignment="1" applyProtection="1">
      <alignment horizontal="center" vertical="center" wrapText="1"/>
    </xf>
    <xf numFmtId="0" fontId="8" fillId="3" borderId="63" xfId="10" applyFont="1" applyFill="1" applyBorder="1" applyAlignment="1" applyProtection="1">
      <alignment horizontal="center" vertical="center" wrapText="1"/>
    </xf>
    <xf numFmtId="0" fontId="8" fillId="45" borderId="10" xfId="10" applyFont="1" applyFill="1" applyBorder="1" applyAlignment="1" applyProtection="1">
      <alignment horizontal="center" vertical="center" wrapText="1"/>
    </xf>
    <xf numFmtId="0" fontId="12" fillId="4" borderId="0" xfId="1" applyFont="1" applyFill="1" applyAlignment="1" applyProtection="1"/>
    <xf numFmtId="0" fontId="2" fillId="4" borderId="0" xfId="0" applyFont="1" applyFill="1" applyAlignment="1" applyProtection="1"/>
    <xf numFmtId="0" fontId="0" fillId="4" borderId="0" xfId="0" applyFont="1" applyFill="1" applyAlignment="1" applyProtection="1"/>
    <xf numFmtId="0" fontId="2" fillId="13" borderId="61" xfId="10" applyFont="1" applyFill="1" applyBorder="1" applyAlignment="1" applyProtection="1">
      <protection locked="0"/>
    </xf>
    <xf numFmtId="0" fontId="79" fillId="4" borderId="0" xfId="1" applyFont="1" applyFill="1" applyAlignment="1" applyProtection="1"/>
    <xf numFmtId="0" fontId="2" fillId="13" borderId="65" xfId="10" applyFont="1" applyFill="1" applyBorder="1" applyAlignment="1" applyProtection="1">
      <protection locked="0"/>
    </xf>
    <xf numFmtId="0" fontId="2" fillId="13" borderId="67" xfId="10" applyFont="1" applyFill="1" applyBorder="1" applyAlignment="1" applyProtection="1">
      <protection locked="0"/>
    </xf>
    <xf numFmtId="0" fontId="2" fillId="13" borderId="59" xfId="10" applyFont="1" applyFill="1" applyBorder="1" applyAlignment="1" applyProtection="1">
      <protection locked="0"/>
    </xf>
    <xf numFmtId="0" fontId="2" fillId="13" borderId="55" xfId="10" applyFont="1" applyFill="1" applyBorder="1" applyAlignment="1" applyProtection="1">
      <protection locked="0"/>
    </xf>
    <xf numFmtId="0" fontId="2" fillId="13" borderId="67" xfId="10" applyNumberFormat="1" applyFont="1" applyFill="1" applyBorder="1" applyAlignment="1" applyProtection="1">
      <protection locked="0"/>
    </xf>
    <xf numFmtId="183" fontId="2" fillId="13" borderId="67" xfId="10" applyNumberFormat="1" applyFont="1" applyFill="1" applyBorder="1" applyAlignment="1" applyProtection="1">
      <protection locked="0"/>
    </xf>
    <xf numFmtId="183" fontId="2" fillId="13" borderId="59" xfId="10" applyNumberFormat="1" applyFont="1" applyFill="1" applyBorder="1" applyAlignment="1" applyProtection="1">
      <protection locked="0"/>
    </xf>
    <xf numFmtId="183" fontId="2" fillId="13" borderId="55" xfId="10" applyNumberFormat="1" applyFont="1" applyFill="1" applyBorder="1" applyAlignment="1" applyProtection="1">
      <protection locked="0"/>
    </xf>
    <xf numFmtId="0" fontId="0" fillId="13" borderId="67" xfId="10" applyFont="1" applyFill="1" applyBorder="1" applyAlignment="1" applyProtection="1">
      <protection locked="0"/>
    </xf>
    <xf numFmtId="0" fontId="2" fillId="4" borderId="0" xfId="10" applyFill="1" applyAlignment="1" applyProtection="1"/>
    <xf numFmtId="0" fontId="3" fillId="4" borderId="0" xfId="1" applyFont="1" applyFill="1" applyAlignment="1" applyProtection="1">
      <alignment vertical="center"/>
    </xf>
    <xf numFmtId="0" fontId="1" fillId="0" borderId="0" xfId="10" applyFont="1" applyFill="1" applyBorder="1" applyAlignment="1" applyProtection="1">
      <alignment wrapText="1"/>
    </xf>
    <xf numFmtId="0" fontId="8" fillId="14" borderId="62" xfId="10" applyFont="1" applyFill="1" applyBorder="1" applyAlignment="1" applyProtection="1">
      <alignment horizontal="center" vertical="center" wrapText="1"/>
    </xf>
    <xf numFmtId="0" fontId="0" fillId="4" borderId="42" xfId="0" applyFill="1" applyBorder="1" applyAlignment="1" applyProtection="1"/>
    <xf numFmtId="0" fontId="2" fillId="13" borderId="61" xfId="10" applyFill="1" applyBorder="1" applyAlignment="1" applyProtection="1">
      <alignment wrapText="1"/>
      <protection locked="0"/>
    </xf>
    <xf numFmtId="183" fontId="2" fillId="13" borderId="61" xfId="10" applyNumberFormat="1" applyFill="1" applyBorder="1" applyAlignment="1" applyProtection="1">
      <alignment wrapText="1"/>
      <protection locked="0"/>
    </xf>
    <xf numFmtId="0" fontId="2" fillId="13" borderId="65" xfId="10" applyFill="1" applyBorder="1" applyAlignment="1" applyProtection="1">
      <alignment wrapText="1"/>
      <protection locked="0"/>
    </xf>
    <xf numFmtId="0" fontId="2" fillId="13" borderId="67" xfId="10" applyFill="1" applyBorder="1" applyAlignment="1" applyProtection="1">
      <alignment wrapText="1"/>
      <protection locked="0"/>
    </xf>
    <xf numFmtId="0" fontId="2" fillId="13" borderId="55" xfId="10" applyFill="1" applyBorder="1" applyAlignment="1" applyProtection="1">
      <alignment wrapText="1"/>
      <protection locked="0"/>
    </xf>
    <xf numFmtId="0" fontId="2" fillId="13" borderId="79" xfId="10" applyFill="1" applyBorder="1" applyAlignment="1" applyProtection="1">
      <alignment wrapText="1"/>
      <protection locked="0"/>
    </xf>
    <xf numFmtId="183" fontId="2" fillId="13" borderId="79" xfId="10" applyNumberFormat="1" applyFill="1" applyBorder="1" applyAlignment="1" applyProtection="1">
      <alignment wrapText="1"/>
      <protection locked="0"/>
    </xf>
    <xf numFmtId="183" fontId="2" fillId="13" borderId="59" xfId="10" applyNumberFormat="1" applyFill="1" applyBorder="1" applyAlignment="1" applyProtection="1">
      <alignment wrapText="1"/>
      <protection locked="0"/>
    </xf>
    <xf numFmtId="183" fontId="2" fillId="13" borderId="65" xfId="10" applyNumberFormat="1" applyFill="1" applyBorder="1" applyAlignment="1" applyProtection="1">
      <alignment wrapText="1"/>
      <protection locked="0"/>
    </xf>
    <xf numFmtId="0" fontId="2" fillId="13" borderId="60" xfId="10" applyNumberFormat="1" applyFont="1" applyFill="1" applyBorder="1" applyAlignment="1" applyProtection="1">
      <protection locked="0"/>
    </xf>
    <xf numFmtId="0" fontId="114" fillId="0" borderId="0" xfId="1" applyFont="1" applyFill="1" applyBorder="1" applyAlignment="1" applyProtection="1">
      <alignment vertical="center"/>
    </xf>
    <xf numFmtId="0" fontId="118" fillId="0" borderId="0" xfId="1" applyFont="1" applyFill="1" applyBorder="1" applyAlignment="1" applyProtection="1"/>
    <xf numFmtId="0" fontId="0" fillId="0" borderId="0" xfId="0" applyFont="1" applyFill="1" applyAlignment="1" applyProtection="1"/>
    <xf numFmtId="0" fontId="118" fillId="0" borderId="0" xfId="1" applyFont="1" applyFill="1" applyBorder="1" applyAlignment="1" applyProtection="1">
      <alignment vertical="center"/>
    </xf>
    <xf numFmtId="0" fontId="118" fillId="0" borderId="42" xfId="1" applyFont="1" applyFill="1" applyBorder="1" applyAlignment="1" applyProtection="1">
      <alignment vertical="center"/>
    </xf>
    <xf numFmtId="0" fontId="0" fillId="0" borderId="0" xfId="0" applyFont="1" applyFill="1" applyBorder="1" applyAlignment="1" applyProtection="1"/>
    <xf numFmtId="0" fontId="12" fillId="0" borderId="0" xfId="1" applyFont="1" applyFill="1" applyBorder="1" applyAlignment="1" applyProtection="1">
      <alignment vertical="center"/>
    </xf>
    <xf numFmtId="0" fontId="12" fillId="0" borderId="0" xfId="1" applyFont="1" applyFill="1" applyAlignment="1" applyProtection="1">
      <alignment vertical="center"/>
    </xf>
    <xf numFmtId="0" fontId="8" fillId="0" borderId="0" xfId="10" applyFont="1" applyFill="1" applyBorder="1" applyAlignment="1" applyProtection="1">
      <alignment horizontal="center" vertical="center" wrapText="1"/>
    </xf>
    <xf numFmtId="0" fontId="1" fillId="0" borderId="0" xfId="10" applyFont="1" applyFill="1" applyBorder="1" applyAlignment="1" applyProtection="1">
      <alignment horizontal="center" wrapText="1"/>
    </xf>
    <xf numFmtId="0" fontId="1" fillId="0" borderId="42" xfId="10" applyFont="1" applyFill="1" applyBorder="1" applyAlignment="1" applyProtection="1">
      <alignment horizontal="center" wrapText="1"/>
    </xf>
    <xf numFmtId="0" fontId="8" fillId="0" borderId="0" xfId="156" applyFont="1" applyFill="1" applyBorder="1" applyProtection="1"/>
    <xf numFmtId="0" fontId="0" fillId="0" borderId="0" xfId="10" applyFont="1" applyFill="1" applyBorder="1" applyAlignment="1" applyProtection="1">
      <alignment wrapText="1"/>
    </xf>
    <xf numFmtId="0" fontId="3" fillId="0" borderId="0" xfId="156" applyFont="1" applyProtection="1"/>
    <xf numFmtId="0" fontId="2" fillId="0" borderId="0" xfId="10" applyFill="1" applyBorder="1" applyAlignment="1" applyProtection="1">
      <alignment wrapText="1"/>
    </xf>
    <xf numFmtId="0" fontId="3" fillId="0" borderId="0" xfId="156" applyFont="1" applyFill="1" applyBorder="1" applyProtection="1"/>
    <xf numFmtId="183" fontId="2" fillId="0" borderId="0" xfId="10" applyNumberFormat="1" applyFill="1" applyBorder="1" applyAlignment="1" applyProtection="1"/>
    <xf numFmtId="0" fontId="3" fillId="0" borderId="0" xfId="156" applyFont="1" applyBorder="1" applyProtection="1"/>
    <xf numFmtId="0" fontId="8" fillId="0" borderId="77" xfId="10" applyFont="1" applyFill="1" applyBorder="1" applyAlignment="1" applyProtection="1">
      <alignment horizontal="center" vertical="center" wrapText="1"/>
    </xf>
    <xf numFmtId="0" fontId="3" fillId="0" borderId="77" xfId="156" applyFont="1" applyBorder="1" applyProtection="1"/>
    <xf numFmtId="0" fontId="98" fillId="0" borderId="0" xfId="10" applyFont="1" applyFill="1" applyBorder="1" applyAlignment="1" applyProtection="1"/>
    <xf numFmtId="0" fontId="0" fillId="0" borderId="0" xfId="10" applyFont="1" applyFill="1" applyBorder="1" applyAlignment="1" applyProtection="1"/>
    <xf numFmtId="0" fontId="8" fillId="0" borderId="0" xfId="156" applyFont="1" applyProtection="1"/>
    <xf numFmtId="0" fontId="0" fillId="13" borderId="44" xfId="10" applyFont="1" applyFill="1" applyBorder="1" applyAlignment="1" applyProtection="1">
      <alignment wrapText="1"/>
    </xf>
    <xf numFmtId="0" fontId="2" fillId="0" borderId="0" xfId="10" applyNumberFormat="1" applyFill="1" applyBorder="1" applyAlignment="1" applyProtection="1"/>
    <xf numFmtId="0" fontId="0" fillId="52" borderId="44" xfId="10" applyFont="1" applyFill="1" applyBorder="1" applyAlignment="1" applyProtection="1">
      <alignment wrapText="1"/>
    </xf>
    <xf numFmtId="0" fontId="0" fillId="0" borderId="0" xfId="0" applyFont="1" applyProtection="1"/>
    <xf numFmtId="0" fontId="0" fillId="0" borderId="0" xfId="0" applyFont="1" applyBorder="1" applyProtection="1"/>
    <xf numFmtId="0" fontId="1" fillId="0" borderId="42" xfId="0" applyFont="1" applyBorder="1" applyProtection="1"/>
    <xf numFmtId="0" fontId="1" fillId="0" borderId="0" xfId="0" applyFont="1" applyBorder="1" applyProtection="1"/>
    <xf numFmtId="0" fontId="0" fillId="0" borderId="0" xfId="0" applyBorder="1" applyProtection="1"/>
    <xf numFmtId="0" fontId="0" fillId="0" borderId="42" xfId="0" applyFont="1" applyBorder="1" applyAlignment="1" applyProtection="1">
      <alignment horizontal="left" vertical="center" wrapText="1"/>
    </xf>
    <xf numFmtId="0" fontId="0" fillId="0" borderId="0" xfId="0" applyFont="1" applyBorder="1" applyAlignment="1" applyProtection="1">
      <alignment horizontal="left" vertical="center" wrapText="1"/>
    </xf>
    <xf numFmtId="0" fontId="82" fillId="4" borderId="0" xfId="0" applyFont="1" applyFill="1" applyBorder="1" applyProtection="1"/>
    <xf numFmtId="0" fontId="82" fillId="0" borderId="0" xfId="0" applyFont="1" applyFill="1" applyBorder="1" applyProtection="1"/>
    <xf numFmtId="0" fontId="0" fillId="0" borderId="42" xfId="0" applyFont="1" applyFill="1" applyBorder="1" applyAlignment="1" applyProtection="1">
      <alignment horizontal="left" vertical="center" wrapText="1"/>
    </xf>
    <xf numFmtId="0" fontId="0" fillId="0" borderId="0" xfId="0" applyFont="1" applyFill="1" applyBorder="1" applyAlignment="1" applyProtection="1">
      <alignment horizontal="left" vertical="center" wrapText="1"/>
    </xf>
    <xf numFmtId="0" fontId="0" fillId="0" borderId="77" xfId="0" applyFont="1" applyBorder="1" applyAlignment="1" applyProtection="1">
      <alignment horizontal="left" vertical="center" wrapText="1"/>
    </xf>
    <xf numFmtId="0" fontId="3" fillId="0" borderId="0" xfId="156" applyProtection="1"/>
    <xf numFmtId="0" fontId="107" fillId="5" borderId="0" xfId="2" applyFont="1" applyFill="1" applyProtection="1"/>
    <xf numFmtId="0" fontId="107" fillId="5" borderId="0" xfId="3" applyFont="1" applyFill="1" applyProtection="1"/>
    <xf numFmtId="0" fontId="117" fillId="0" borderId="0" xfId="2" applyFont="1" applyFill="1" applyAlignment="1" applyProtection="1">
      <alignment horizontal="left"/>
    </xf>
    <xf numFmtId="0" fontId="117" fillId="0" borderId="0" xfId="3" applyFont="1" applyFill="1" applyAlignment="1" applyProtection="1">
      <alignment horizontal="left"/>
    </xf>
    <xf numFmtId="0" fontId="3" fillId="0" borderId="0" xfId="2" applyProtection="1"/>
    <xf numFmtId="0" fontId="29" fillId="4" borderId="0" xfId="3" applyFont="1" applyFill="1" applyProtection="1"/>
    <xf numFmtId="0" fontId="29" fillId="0" borderId="0" xfId="3" applyFont="1" applyFill="1" applyProtection="1"/>
    <xf numFmtId="0" fontId="3" fillId="4" borderId="0" xfId="3" applyFill="1" applyProtection="1"/>
    <xf numFmtId="0" fontId="96" fillId="0" borderId="0" xfId="2" applyFont="1" applyProtection="1"/>
    <xf numFmtId="0" fontId="96" fillId="4" borderId="0" xfId="3" applyFont="1" applyFill="1" applyProtection="1"/>
    <xf numFmtId="0" fontId="8" fillId="0" borderId="0" xfId="3" applyFont="1" applyFill="1" applyBorder="1" applyAlignment="1" applyProtection="1"/>
    <xf numFmtId="0" fontId="3" fillId="0" borderId="0" xfId="3" applyFont="1" applyFill="1" applyBorder="1" applyAlignment="1" applyProtection="1"/>
    <xf numFmtId="0" fontId="24" fillId="0" borderId="0" xfId="3" applyFont="1" applyFill="1" applyBorder="1" applyAlignment="1" applyProtection="1"/>
    <xf numFmtId="0" fontId="96" fillId="0" borderId="0" xfId="156" applyFont="1" applyProtection="1"/>
    <xf numFmtId="0" fontId="24" fillId="0" borderId="43" xfId="3" applyFont="1" applyFill="1" applyBorder="1" applyAlignment="1" applyProtection="1"/>
    <xf numFmtId="0" fontId="3" fillId="0" borderId="42" xfId="3" applyFont="1" applyFill="1" applyBorder="1" applyAlignment="1" applyProtection="1"/>
    <xf numFmtId="0" fontId="3" fillId="0" borderId="43" xfId="3" applyFont="1" applyFill="1" applyBorder="1" applyAlignment="1" applyProtection="1"/>
    <xf numFmtId="0" fontId="3" fillId="13" borderId="44" xfId="156" applyFont="1" applyFill="1" applyBorder="1" applyProtection="1"/>
    <xf numFmtId="0" fontId="3" fillId="13" borderId="42" xfId="3" applyFont="1" applyFill="1" applyBorder="1" applyAlignment="1" applyProtection="1"/>
    <xf numFmtId="0" fontId="3" fillId="13" borderId="48" xfId="3" applyFont="1" applyFill="1" applyBorder="1" applyAlignment="1" applyProtection="1"/>
    <xf numFmtId="0" fontId="3" fillId="52" borderId="67" xfId="3" applyFont="1" applyFill="1" applyBorder="1" applyProtection="1">
      <protection locked="0"/>
    </xf>
    <xf numFmtId="0" fontId="3" fillId="52" borderId="42" xfId="3" applyFont="1" applyFill="1" applyBorder="1" applyAlignment="1" applyProtection="1"/>
    <xf numFmtId="0" fontId="3" fillId="52" borderId="48" xfId="3" applyFont="1" applyFill="1" applyBorder="1" applyAlignment="1" applyProtection="1"/>
    <xf numFmtId="0" fontId="3" fillId="13" borderId="67" xfId="3" applyFont="1" applyFill="1" applyBorder="1" applyProtection="1">
      <protection locked="0"/>
    </xf>
    <xf numFmtId="0" fontId="3" fillId="0" borderId="0" xfId="3" applyFill="1" applyBorder="1" applyAlignment="1" applyProtection="1"/>
    <xf numFmtId="0" fontId="3" fillId="0" borderId="0" xfId="156" applyFill="1" applyProtection="1"/>
    <xf numFmtId="9" fontId="3" fillId="0" borderId="42" xfId="233" applyFont="1" applyFill="1" applyBorder="1" applyAlignment="1" applyProtection="1">
      <alignment horizontal="left" wrapText="1" indent="1"/>
    </xf>
    <xf numFmtId="0" fontId="3" fillId="0" borderId="0" xfId="156" applyFont="1" applyFill="1" applyBorder="1" applyAlignment="1" applyProtection="1">
      <alignment horizontal="center" wrapText="1"/>
    </xf>
    <xf numFmtId="0" fontId="10" fillId="4" borderId="0" xfId="7" applyFont="1" applyFill="1" applyBorder="1" applyAlignment="1" applyProtection="1">
      <alignment horizontal="left"/>
    </xf>
    <xf numFmtId="0" fontId="3" fillId="0" borderId="0" xfId="3" applyAlignment="1" applyProtection="1"/>
    <xf numFmtId="0" fontId="3" fillId="0" borderId="0" xfId="156" applyFill="1" applyBorder="1" applyProtection="1"/>
    <xf numFmtId="0" fontId="4" fillId="5" borderId="0" xfId="1" applyFont="1" applyFill="1" applyAlignment="1" applyProtection="1">
      <alignment horizontal="left" vertical="center" wrapText="1"/>
    </xf>
    <xf numFmtId="0" fontId="4" fillId="7" borderId="0" xfId="1" applyFont="1" applyFill="1" applyAlignment="1" applyProtection="1">
      <alignment horizontal="left" vertical="center" wrapText="1"/>
    </xf>
    <xf numFmtId="0" fontId="3" fillId="0" borderId="0" xfId="1" applyFont="1" applyFill="1" applyAlignment="1" applyProtection="1">
      <alignment vertical="center"/>
    </xf>
    <xf numFmtId="0" fontId="0" fillId="0" borderId="0" xfId="0" applyFill="1" applyProtection="1"/>
    <xf numFmtId="0" fontId="10" fillId="0" borderId="0" xfId="7" applyFont="1" applyFill="1" applyBorder="1" applyProtection="1"/>
    <xf numFmtId="0" fontId="107" fillId="4" borderId="0" xfId="0" applyFont="1" applyFill="1" applyBorder="1" applyProtection="1"/>
    <xf numFmtId="0" fontId="117" fillId="4" borderId="0" xfId="0" applyFont="1" applyFill="1" applyBorder="1" applyProtection="1"/>
    <xf numFmtId="0" fontId="117" fillId="0" borderId="42" xfId="0" applyFont="1" applyFill="1" applyBorder="1" applyProtection="1"/>
    <xf numFmtId="0" fontId="117" fillId="0" borderId="0" xfId="0" applyFont="1" applyFill="1" applyBorder="1" applyProtection="1"/>
    <xf numFmtId="0" fontId="117" fillId="0" borderId="0" xfId="0" applyFont="1" applyFill="1" applyProtection="1"/>
    <xf numFmtId="0" fontId="117" fillId="0" borderId="42" xfId="1" applyFont="1" applyFill="1" applyBorder="1" applyAlignment="1" applyProtection="1">
      <alignment vertical="center"/>
    </xf>
    <xf numFmtId="0" fontId="0" fillId="4" borderId="42" xfId="0" applyFill="1" applyBorder="1" applyProtection="1"/>
    <xf numFmtId="0" fontId="8" fillId="0" borderId="0" xfId="2" applyFont="1" applyBorder="1" applyAlignment="1" applyProtection="1">
      <alignment horizontal="center" vertical="center"/>
    </xf>
    <xf numFmtId="0" fontId="8" fillId="0" borderId="42" xfId="0" applyFont="1" applyFill="1" applyBorder="1" applyAlignment="1" applyProtection="1">
      <alignment horizontal="center" vertical="center" wrapText="1"/>
    </xf>
    <xf numFmtId="0" fontId="8" fillId="0" borderId="0" xfId="0" applyFont="1" applyFill="1" applyBorder="1" applyAlignment="1" applyProtection="1">
      <alignment horizontal="center" vertical="center" wrapText="1"/>
    </xf>
    <xf numFmtId="0" fontId="1" fillId="4" borderId="0" xfId="0" applyFont="1" applyFill="1" applyBorder="1" applyProtection="1"/>
    <xf numFmtId="0" fontId="8" fillId="0" borderId="0" xfId="156" applyFont="1" applyBorder="1" applyProtection="1"/>
    <xf numFmtId="0" fontId="1" fillId="4" borderId="44" xfId="0" applyFont="1" applyFill="1" applyBorder="1" applyProtection="1"/>
    <xf numFmtId="0" fontId="81" fillId="0" borderId="0" xfId="0" applyFont="1" applyFill="1" applyBorder="1" applyProtection="1"/>
    <xf numFmtId="0" fontId="3" fillId="0" borderId="0" xfId="0" applyFont="1" applyFill="1" applyBorder="1" applyProtection="1"/>
    <xf numFmtId="0" fontId="3" fillId="4" borderId="0" xfId="0" applyFont="1" applyFill="1" applyBorder="1" applyProtection="1"/>
    <xf numFmtId="0" fontId="8" fillId="0" borderId="0" xfId="0" applyFont="1" applyFill="1" applyBorder="1" applyProtection="1"/>
    <xf numFmtId="0" fontId="24" fillId="0" borderId="0" xfId="2" applyFont="1" applyFill="1" applyBorder="1" applyAlignment="1" applyProtection="1">
      <alignment horizontal="center" vertical="center"/>
    </xf>
    <xf numFmtId="0" fontId="4" fillId="5" borderId="0" xfId="1" applyFont="1" applyFill="1" applyBorder="1" applyAlignment="1" applyProtection="1">
      <alignment vertical="center" wrapText="1"/>
    </xf>
    <xf numFmtId="0" fontId="0" fillId="7" borderId="0" xfId="0" applyFill="1" applyBorder="1" applyProtection="1"/>
    <xf numFmtId="0" fontId="109" fillId="5" borderId="0" xfId="0" applyFont="1" applyFill="1" applyBorder="1" applyProtection="1"/>
    <xf numFmtId="0" fontId="110" fillId="5" borderId="0" xfId="0" applyFont="1" applyFill="1" applyProtection="1"/>
    <xf numFmtId="0" fontId="110" fillId="5" borderId="0" xfId="0" applyFont="1" applyFill="1" applyBorder="1" applyProtection="1"/>
    <xf numFmtId="0" fontId="98" fillId="5" borderId="0" xfId="0" applyFont="1" applyFill="1" applyBorder="1" applyProtection="1"/>
    <xf numFmtId="0" fontId="0" fillId="5" borderId="0" xfId="0" applyFill="1" applyProtection="1"/>
    <xf numFmtId="0" fontId="120" fillId="0" borderId="0" xfId="0" applyFont="1" applyFill="1" applyBorder="1" applyAlignment="1" applyProtection="1">
      <alignment horizontal="left"/>
    </xf>
    <xf numFmtId="0" fontId="120" fillId="0" borderId="0" xfId="0" applyFont="1" applyFill="1" applyAlignment="1" applyProtection="1">
      <alignment horizontal="left"/>
    </xf>
    <xf numFmtId="0" fontId="3" fillId="0" borderId="43" xfId="3" applyFont="1" applyBorder="1" applyProtection="1"/>
    <xf numFmtId="0" fontId="96" fillId="13" borderId="44" xfId="3" applyFont="1" applyFill="1" applyBorder="1" applyAlignment="1" applyProtection="1">
      <alignment vertical="center" wrapText="1"/>
    </xf>
    <xf numFmtId="0" fontId="0" fillId="13" borderId="44" xfId="0" applyFont="1" applyFill="1" applyBorder="1" applyProtection="1"/>
    <xf numFmtId="0" fontId="81" fillId="13" borderId="44" xfId="0" applyFont="1" applyFill="1" applyBorder="1" applyProtection="1"/>
    <xf numFmtId="0" fontId="96" fillId="0" borderId="0" xfId="3" applyFont="1" applyFill="1" applyBorder="1" applyAlignment="1" applyProtection="1">
      <alignment vertical="center" wrapText="1"/>
    </xf>
    <xf numFmtId="0" fontId="3" fillId="0" borderId="0" xfId="3" applyNumberFormat="1" applyFont="1" applyFill="1" applyBorder="1" applyAlignment="1" applyProtection="1">
      <protection locked="0"/>
    </xf>
    <xf numFmtId="0" fontId="81" fillId="13" borderId="48" xfId="0" applyFont="1" applyFill="1" applyBorder="1" applyProtection="1"/>
    <xf numFmtId="0" fontId="0" fillId="13" borderId="48" xfId="0" applyFont="1" applyFill="1" applyBorder="1" applyProtection="1"/>
    <xf numFmtId="0" fontId="0" fillId="52" borderId="48" xfId="0" applyFont="1" applyFill="1" applyBorder="1" applyProtection="1"/>
    <xf numFmtId="0" fontId="81" fillId="52" borderId="44" xfId="0" applyFont="1" applyFill="1" applyBorder="1" applyProtection="1"/>
    <xf numFmtId="0" fontId="0" fillId="52" borderId="44" xfId="0" applyFont="1" applyFill="1" applyBorder="1" applyProtection="1"/>
    <xf numFmtId="0" fontId="81" fillId="52" borderId="48" xfId="0" applyFont="1" applyFill="1" applyBorder="1" applyProtection="1"/>
    <xf numFmtId="0" fontId="3" fillId="5" borderId="0" xfId="2" applyFill="1" applyBorder="1" applyProtection="1"/>
    <xf numFmtId="0" fontId="3" fillId="7" borderId="0" xfId="2" applyFill="1" applyBorder="1" applyProtection="1"/>
    <xf numFmtId="0" fontId="3" fillId="0" borderId="0" xfId="11" applyFont="1" applyFill="1" applyAlignment="1" applyProtection="1">
      <alignment vertical="center" wrapText="1"/>
    </xf>
    <xf numFmtId="0" fontId="20" fillId="4" borderId="0" xfId="156" applyFont="1" applyFill="1" applyBorder="1" applyAlignment="1" applyProtection="1">
      <alignment vertical="center"/>
    </xf>
    <xf numFmtId="0" fontId="85" fillId="5" borderId="0" xfId="11" applyFont="1" applyFill="1" applyProtection="1"/>
    <xf numFmtId="0" fontId="85" fillId="5" borderId="0" xfId="2" applyFont="1" applyFill="1" applyProtection="1"/>
    <xf numFmtId="0" fontId="3" fillId="5" borderId="0" xfId="2" applyFill="1" applyProtection="1"/>
    <xf numFmtId="0" fontId="111" fillId="5" borderId="0" xfId="2" applyFont="1" applyFill="1" applyProtection="1"/>
    <xf numFmtId="0" fontId="3" fillId="0" borderId="0" xfId="11" applyFill="1" applyProtection="1"/>
    <xf numFmtId="0" fontId="22" fillId="0" borderId="0" xfId="11" applyFont="1" applyFill="1" applyAlignment="1" applyProtection="1">
      <alignment horizontal="left" vertical="center"/>
    </xf>
    <xf numFmtId="0" fontId="22" fillId="0" borderId="0" xfId="11" applyFont="1" applyFill="1" applyAlignment="1" applyProtection="1">
      <alignment horizontal="center" vertical="center"/>
    </xf>
    <xf numFmtId="0" fontId="22" fillId="0" borderId="0" xfId="11" applyFont="1" applyAlignment="1" applyProtection="1">
      <alignment horizontal="center" vertical="center"/>
    </xf>
    <xf numFmtId="0" fontId="3" fillId="0" borderId="0" xfId="11" applyFill="1" applyAlignment="1" applyProtection="1">
      <alignment horizontal="center" vertical="center"/>
    </xf>
    <xf numFmtId="0" fontId="96" fillId="0" borderId="0" xfId="11" applyFont="1" applyAlignment="1" applyProtection="1">
      <alignment horizontal="center" vertical="center"/>
    </xf>
    <xf numFmtId="0" fontId="3" fillId="0" borderId="0" xfId="11" applyAlignment="1" applyProtection="1">
      <alignment horizontal="center" vertical="center"/>
    </xf>
    <xf numFmtId="0" fontId="24" fillId="0" borderId="0" xfId="11" applyFont="1" applyProtection="1"/>
    <xf numFmtId="0" fontId="24" fillId="0" borderId="0" xfId="11" applyFont="1" applyAlignment="1" applyProtection="1">
      <alignment horizontal="center" vertical="center"/>
    </xf>
    <xf numFmtId="0" fontId="9" fillId="0" borderId="0" xfId="2" applyFont="1" applyProtection="1"/>
    <xf numFmtId="0" fontId="9" fillId="0" borderId="0" xfId="11" applyFont="1" applyProtection="1"/>
    <xf numFmtId="0" fontId="3" fillId="0" borderId="0" xfId="2" applyFill="1" applyAlignment="1" applyProtection="1">
      <alignment horizontal="right"/>
    </xf>
    <xf numFmtId="0" fontId="96" fillId="0" borderId="0" xfId="1" applyFont="1" applyFill="1" applyBorder="1" applyAlignment="1" applyProtection="1">
      <alignment vertical="center"/>
    </xf>
    <xf numFmtId="0" fontId="96" fillId="13" borderId="48" xfId="1" applyFont="1" applyFill="1" applyBorder="1" applyAlignment="1" applyProtection="1">
      <alignment vertical="center"/>
    </xf>
    <xf numFmtId="0" fontId="3" fillId="0" borderId="0" xfId="2" applyFill="1" applyProtection="1"/>
    <xf numFmtId="0" fontId="3" fillId="0" borderId="0" xfId="11" applyFill="1" applyAlignment="1" applyProtection="1"/>
    <xf numFmtId="0" fontId="3" fillId="0" borderId="0" xfId="11" applyAlignment="1" applyProtection="1"/>
    <xf numFmtId="0" fontId="3" fillId="0" borderId="0" xfId="11" applyFont="1" applyFill="1" applyBorder="1" applyAlignment="1" applyProtection="1">
      <alignment vertical="center" wrapText="1"/>
    </xf>
    <xf numFmtId="0" fontId="103" fillId="49" borderId="0" xfId="1" applyFont="1" applyFill="1" applyBorder="1" applyAlignment="1" applyProtection="1">
      <alignment vertical="center"/>
    </xf>
    <xf numFmtId="0" fontId="3" fillId="49" borderId="0" xfId="2" applyFont="1" applyFill="1" applyBorder="1" applyProtection="1"/>
    <xf numFmtId="0" fontId="3" fillId="0" borderId="0" xfId="2" applyFont="1" applyFill="1" applyBorder="1" applyProtection="1"/>
    <xf numFmtId="0" fontId="104" fillId="50" borderId="0" xfId="2" applyFont="1" applyFill="1" applyBorder="1" applyAlignment="1" applyProtection="1">
      <alignment horizontal="left" vertical="center"/>
    </xf>
    <xf numFmtId="0" fontId="3" fillId="50" borderId="0" xfId="2" applyFont="1" applyFill="1" applyBorder="1" applyProtection="1"/>
    <xf numFmtId="0" fontId="107" fillId="53" borderId="0" xfId="7" applyFont="1" applyFill="1" applyBorder="1" applyProtection="1"/>
    <xf numFmtId="0" fontId="111" fillId="0" borderId="0" xfId="2" applyFont="1" applyFill="1" applyBorder="1" applyProtection="1"/>
    <xf numFmtId="0" fontId="107" fillId="0" borderId="0" xfId="7" applyFont="1" applyFill="1" applyBorder="1" applyProtection="1"/>
    <xf numFmtId="0" fontId="117" fillId="0" borderId="0" xfId="156" applyFont="1" applyFill="1" applyBorder="1" applyAlignment="1" applyProtection="1">
      <alignment vertical="center"/>
    </xf>
    <xf numFmtId="0" fontId="96" fillId="52" borderId="44" xfId="11" applyFont="1" applyFill="1" applyBorder="1" applyAlignment="1" applyProtection="1">
      <alignment vertical="center" wrapText="1"/>
    </xf>
    <xf numFmtId="0" fontId="96" fillId="52" borderId="48" xfId="11" applyFont="1" applyFill="1" applyBorder="1" applyAlignment="1" applyProtection="1">
      <alignment vertical="center" wrapText="1"/>
    </xf>
    <xf numFmtId="0" fontId="3" fillId="0" borderId="0" xfId="11" applyFont="1" applyFill="1" applyBorder="1" applyProtection="1"/>
    <xf numFmtId="0" fontId="103" fillId="49" borderId="0" xfId="1" applyFont="1" applyFill="1" applyBorder="1" applyProtection="1"/>
    <xf numFmtId="0" fontId="3" fillId="55" borderId="0" xfId="2" applyFont="1" applyFill="1" applyBorder="1" applyProtection="1"/>
    <xf numFmtId="0" fontId="3" fillId="4" borderId="0" xfId="2" applyFill="1" applyBorder="1" applyProtection="1"/>
    <xf numFmtId="0" fontId="3" fillId="4" borderId="0" xfId="2" applyFill="1" applyProtection="1"/>
    <xf numFmtId="0" fontId="103" fillId="50" borderId="0" xfId="1" applyFont="1" applyFill="1" applyBorder="1" applyProtection="1"/>
    <xf numFmtId="0" fontId="3" fillId="0" borderId="0" xfId="1" applyFill="1" applyProtection="1"/>
    <xf numFmtId="0" fontId="20" fillId="0" borderId="0" xfId="1" applyFont="1" applyFill="1" applyBorder="1" applyAlignment="1" applyProtection="1">
      <alignment vertical="center"/>
    </xf>
    <xf numFmtId="0" fontId="21" fillId="0" borderId="0" xfId="1" applyFont="1" applyFill="1" applyBorder="1" applyAlignment="1" applyProtection="1">
      <alignment vertical="center"/>
    </xf>
    <xf numFmtId="0" fontId="3" fillId="0" borderId="0" xfId="1" applyFill="1" applyBorder="1" applyProtection="1"/>
    <xf numFmtId="0" fontId="3" fillId="0" borderId="0" xfId="2" applyFill="1" applyAlignment="1" applyProtection="1"/>
    <xf numFmtId="0" fontId="111" fillId="5" borderId="0" xfId="11" applyFont="1" applyFill="1" applyAlignment="1" applyProtection="1">
      <alignment vertical="center" wrapText="1"/>
    </xf>
    <xf numFmtId="0" fontId="111" fillId="5" borderId="0" xfId="11" applyFont="1" applyFill="1" applyAlignment="1" applyProtection="1"/>
    <xf numFmtId="0" fontId="3" fillId="0" borderId="0" xfId="11" applyFill="1" applyBorder="1" applyAlignment="1" applyProtection="1"/>
    <xf numFmtId="0" fontId="3" fillId="0" borderId="0" xfId="2" applyFill="1" applyBorder="1" applyAlignment="1" applyProtection="1"/>
    <xf numFmtId="0" fontId="117" fillId="0" borderId="0" xfId="7" applyFont="1" applyFill="1" applyBorder="1" applyProtection="1"/>
    <xf numFmtId="0" fontId="117" fillId="0" borderId="0" xfId="11" applyFont="1" applyFill="1" applyAlignment="1" applyProtection="1">
      <alignment vertical="center" wrapText="1"/>
    </xf>
    <xf numFmtId="0" fontId="117" fillId="0" borderId="0" xfId="11" applyFont="1" applyFill="1" applyAlignment="1" applyProtection="1"/>
    <xf numFmtId="0" fontId="117" fillId="0" borderId="0" xfId="11" applyFont="1" applyFill="1" applyAlignment="1" applyProtection="1">
      <alignment horizontal="left"/>
    </xf>
    <xf numFmtId="0" fontId="28" fillId="0" borderId="0" xfId="11" applyFont="1" applyFill="1" applyAlignment="1" applyProtection="1"/>
    <xf numFmtId="0" fontId="28" fillId="0" borderId="0" xfId="2" applyFont="1" applyFill="1" applyAlignment="1" applyProtection="1"/>
    <xf numFmtId="0" fontId="28" fillId="0" borderId="0" xfId="11" applyFont="1" applyFill="1" applyBorder="1" applyAlignment="1" applyProtection="1"/>
    <xf numFmtId="0" fontId="28" fillId="0" borderId="0" xfId="2" applyFont="1" applyFill="1" applyBorder="1" applyAlignment="1" applyProtection="1"/>
    <xf numFmtId="0" fontId="28" fillId="0" borderId="0" xfId="2" applyFont="1" applyFill="1" applyBorder="1" applyProtection="1"/>
    <xf numFmtId="0" fontId="3" fillId="0" borderId="0" xfId="1" applyFont="1" applyFill="1" applyBorder="1" applyAlignment="1" applyProtection="1">
      <alignment horizontal="center" vertical="center" wrapText="1"/>
    </xf>
    <xf numFmtId="0" fontId="3" fillId="0" borderId="0" xfId="1" applyFont="1" applyFill="1" applyBorder="1" applyAlignment="1" applyProtection="1">
      <alignment horizontal="center" wrapText="1"/>
    </xf>
    <xf numFmtId="0" fontId="3" fillId="0" borderId="0" xfId="11" applyFill="1" applyBorder="1" applyAlignment="1" applyProtection="1">
      <alignment horizontal="center" vertical="center"/>
    </xf>
    <xf numFmtId="0" fontId="11" fillId="0" borderId="43" xfId="1" applyFont="1" applyFill="1" applyBorder="1" applyAlignment="1" applyProtection="1">
      <alignment horizontal="center" vertical="center"/>
    </xf>
    <xf numFmtId="0" fontId="8" fillId="0" borderId="0" xfId="1" applyFont="1" applyFill="1" applyBorder="1" applyAlignment="1" applyProtection="1">
      <alignment horizontal="center" vertical="center"/>
    </xf>
    <xf numFmtId="0" fontId="3" fillId="0" borderId="0" xfId="2" applyFill="1" applyAlignment="1" applyProtection="1">
      <alignment horizontal="center" vertical="center"/>
    </xf>
    <xf numFmtId="0" fontId="3" fillId="0" borderId="0" xfId="2" applyFill="1" applyBorder="1" applyAlignment="1" applyProtection="1">
      <alignment horizontal="center" vertical="center"/>
    </xf>
    <xf numFmtId="0" fontId="96" fillId="0" borderId="0" xfId="1" applyFont="1" applyFill="1" applyBorder="1" applyAlignment="1" applyProtection="1">
      <alignment horizontal="left" vertical="center" indent="1"/>
    </xf>
    <xf numFmtId="0" fontId="24" fillId="0" borderId="0" xfId="1" applyFont="1" applyFill="1" applyBorder="1" applyAlignment="1" applyProtection="1">
      <alignment horizontal="center" vertical="center"/>
    </xf>
    <xf numFmtId="0" fontId="22" fillId="0" borderId="0" xfId="1" applyFont="1" applyFill="1" applyBorder="1" applyAlignment="1" applyProtection="1">
      <alignment horizontal="left" vertical="center" indent="1"/>
    </xf>
    <xf numFmtId="0" fontId="24" fillId="0" borderId="0" xfId="11" applyFont="1" applyFill="1" applyBorder="1" applyProtection="1"/>
    <xf numFmtId="0" fontId="24" fillId="13" borderId="44" xfId="11" applyFont="1" applyFill="1" applyBorder="1" applyAlignment="1" applyProtection="1"/>
    <xf numFmtId="166" fontId="3" fillId="0" borderId="0" xfId="78" applyNumberFormat="1" applyFont="1" applyFill="1" applyBorder="1" applyAlignment="1" applyProtection="1">
      <alignment horizontal="left" vertical="center" indent="1"/>
    </xf>
    <xf numFmtId="0" fontId="3" fillId="0" borderId="0" xfId="1" applyFont="1" applyFill="1" applyBorder="1" applyAlignment="1" applyProtection="1">
      <alignment horizontal="left" vertical="center" indent="4"/>
    </xf>
    <xf numFmtId="0" fontId="96" fillId="0" borderId="0" xfId="11" applyFont="1" applyFill="1" applyBorder="1" applyProtection="1"/>
    <xf numFmtId="0" fontId="96" fillId="52" borderId="44" xfId="11" applyFont="1" applyFill="1" applyBorder="1" applyAlignment="1" applyProtection="1"/>
    <xf numFmtId="0" fontId="96" fillId="0" borderId="42" xfId="1" applyFont="1" applyFill="1" applyBorder="1" applyAlignment="1" applyProtection="1">
      <alignment horizontal="left" vertical="center" indent="2"/>
    </xf>
    <xf numFmtId="0" fontId="96" fillId="0" borderId="0" xfId="1" applyFont="1" applyFill="1" applyBorder="1" applyAlignment="1" applyProtection="1">
      <alignment horizontal="left" vertical="center" indent="2"/>
    </xf>
    <xf numFmtId="0" fontId="96" fillId="52" borderId="42" xfId="1" applyFont="1" applyFill="1" applyBorder="1" applyAlignment="1" applyProtection="1">
      <alignment horizontal="left" vertical="center" indent="2"/>
    </xf>
    <xf numFmtId="0" fontId="24" fillId="13" borderId="48" xfId="11" applyFont="1" applyFill="1" applyBorder="1" applyAlignment="1" applyProtection="1"/>
    <xf numFmtId="0" fontId="3" fillId="0" borderId="0" xfId="11" applyFill="1" applyBorder="1" applyProtection="1"/>
    <xf numFmtId="0" fontId="10" fillId="0" borderId="0" xfId="11" applyFont="1" applyBorder="1" applyProtection="1"/>
    <xf numFmtId="0" fontId="24" fillId="13" borderId="42" xfId="11" applyFont="1" applyFill="1" applyBorder="1" applyProtection="1"/>
    <xf numFmtId="0" fontId="24" fillId="13" borderId="44" xfId="11" applyFont="1" applyFill="1" applyBorder="1" applyProtection="1"/>
    <xf numFmtId="0" fontId="3" fillId="0" borderId="0" xfId="11" applyBorder="1" applyProtection="1"/>
    <xf numFmtId="0" fontId="83" fillId="0" borderId="0" xfId="1" applyFont="1" applyFill="1" applyBorder="1" applyAlignment="1" applyProtection="1">
      <alignment horizontal="left" vertical="center" indent="1"/>
    </xf>
    <xf numFmtId="0" fontId="3" fillId="0" borderId="77" xfId="2" applyFill="1" applyBorder="1" applyProtection="1"/>
    <xf numFmtId="0" fontId="24" fillId="52" borderId="42" xfId="11" applyFont="1" applyFill="1" applyBorder="1" applyProtection="1"/>
    <xf numFmtId="0" fontId="24" fillId="52" borderId="44" xfId="11" applyFont="1" applyFill="1" applyBorder="1" applyProtection="1"/>
    <xf numFmtId="0" fontId="3" fillId="0" borderId="42" xfId="156" applyBorder="1" applyProtection="1"/>
    <xf numFmtId="166" fontId="8" fillId="0" borderId="0" xfId="78" applyNumberFormat="1" applyFont="1" applyFill="1" applyBorder="1" applyAlignment="1" applyProtection="1">
      <alignment horizontal="left" vertical="center" indent="1"/>
    </xf>
    <xf numFmtId="0" fontId="8" fillId="0" borderId="0" xfId="2" applyFont="1" applyFill="1" applyProtection="1"/>
    <xf numFmtId="0" fontId="3" fillId="0" borderId="0" xfId="2" applyFont="1" applyFill="1" applyProtection="1"/>
    <xf numFmtId="0" fontId="8" fillId="0" borderId="0" xfId="11" applyFont="1" applyFill="1" applyBorder="1" applyAlignment="1" applyProtection="1">
      <alignment horizontal="right" vertical="center" wrapText="1"/>
    </xf>
    <xf numFmtId="0" fontId="3" fillId="0" borderId="0" xfId="11" applyFont="1" applyFill="1" applyBorder="1" applyAlignment="1" applyProtection="1">
      <alignment horizontal="right" vertical="center" wrapText="1"/>
    </xf>
    <xf numFmtId="166" fontId="3" fillId="0" borderId="77" xfId="78" applyNumberFormat="1" applyFont="1" applyFill="1" applyBorder="1" applyAlignment="1" applyProtection="1">
      <alignment horizontal="left" vertical="center" indent="1"/>
    </xf>
    <xf numFmtId="0" fontId="3" fillId="0" borderId="0" xfId="11" applyFill="1" applyBorder="1" applyAlignment="1" applyProtection="1">
      <alignment horizontal="right" vertical="center" wrapText="1"/>
    </xf>
    <xf numFmtId="0" fontId="1" fillId="0" borderId="0" xfId="1" applyFont="1" applyFill="1" applyBorder="1" applyAlignment="1" applyProtection="1">
      <alignment horizontal="center" vertical="center" wrapText="1"/>
    </xf>
    <xf numFmtId="0" fontId="3" fillId="0" borderId="0" xfId="1" applyFont="1" applyFill="1" applyBorder="1" applyAlignment="1" applyProtection="1">
      <alignment horizontal="left" vertical="center" indent="1"/>
    </xf>
    <xf numFmtId="0" fontId="3" fillId="0" borderId="0" xfId="1" applyFont="1" applyFill="1" applyBorder="1" applyAlignment="1" applyProtection="1">
      <alignment horizontal="left" vertical="center"/>
    </xf>
    <xf numFmtId="0" fontId="24" fillId="13" borderId="48" xfId="11" applyFont="1" applyFill="1" applyBorder="1" applyProtection="1"/>
    <xf numFmtId="0" fontId="102" fillId="0" borderId="0" xfId="1" applyFont="1" applyFill="1" applyBorder="1" applyAlignment="1" applyProtection="1">
      <alignment vertical="center"/>
    </xf>
    <xf numFmtId="0" fontId="8" fillId="0" borderId="0" xfId="2" applyFont="1" applyFill="1" applyBorder="1" applyProtection="1"/>
    <xf numFmtId="0" fontId="8" fillId="0" borderId="0" xfId="1" applyFont="1" applyFill="1" applyBorder="1" applyAlignment="1" applyProtection="1">
      <alignment horizontal="left" vertical="center" indent="4"/>
    </xf>
    <xf numFmtId="0" fontId="3" fillId="0" borderId="0" xfId="1" quotePrefix="1" applyFill="1" applyBorder="1" applyProtection="1"/>
    <xf numFmtId="0" fontId="2" fillId="0" borderId="0" xfId="1" applyFont="1" applyFill="1" applyBorder="1" applyAlignment="1" applyProtection="1">
      <alignment horizontal="center" vertical="center" wrapText="1"/>
    </xf>
    <xf numFmtId="0" fontId="0" fillId="0" borderId="0" xfId="1" applyFont="1" applyFill="1" applyBorder="1" applyAlignment="1" applyProtection="1">
      <alignment horizontal="center" vertical="center" wrapText="1"/>
    </xf>
    <xf numFmtId="0" fontId="3" fillId="0" borderId="0" xfId="1" applyFont="1" applyFill="1" applyBorder="1" applyProtection="1"/>
    <xf numFmtId="0" fontId="79" fillId="0" borderId="0" xfId="1" applyFont="1" applyFill="1" applyBorder="1" applyProtection="1"/>
    <xf numFmtId="0" fontId="79" fillId="0" borderId="0" xfId="1" applyFont="1" applyFill="1" applyBorder="1" applyAlignment="1" applyProtection="1">
      <alignment vertical="center"/>
    </xf>
    <xf numFmtId="0" fontId="22" fillId="0" borderId="0" xfId="1" applyFont="1" applyFill="1" applyBorder="1" applyAlignment="1" applyProtection="1">
      <alignment horizontal="left" vertical="center"/>
    </xf>
    <xf numFmtId="0" fontId="3" fillId="0" borderId="0" xfId="11" applyFill="1" applyBorder="1" applyAlignment="1" applyProtection="1">
      <alignment horizontal="center"/>
    </xf>
    <xf numFmtId="0" fontId="11" fillId="0" borderId="0" xfId="1" applyFont="1" applyFill="1" applyBorder="1" applyAlignment="1" applyProtection="1">
      <alignment horizontal="center" vertical="center"/>
    </xf>
    <xf numFmtId="0" fontId="3" fillId="0" borderId="0" xfId="2" applyFill="1" applyBorder="1" applyAlignment="1" applyProtection="1">
      <alignment horizontal="center"/>
    </xf>
    <xf numFmtId="0" fontId="3" fillId="0" borderId="0" xfId="2" applyFill="1" applyAlignment="1" applyProtection="1">
      <alignment horizontal="center"/>
    </xf>
    <xf numFmtId="0" fontId="27" fillId="0" borderId="0" xfId="1" applyFont="1" applyFill="1" applyBorder="1" applyAlignment="1" applyProtection="1">
      <alignment horizontal="left" vertical="center" indent="1"/>
    </xf>
    <xf numFmtId="0" fontId="22" fillId="0" borderId="0" xfId="1" applyFont="1" applyFill="1" applyBorder="1" applyProtection="1"/>
    <xf numFmtId="0" fontId="18" fillId="8" borderId="0" xfId="156" applyFont="1" applyFill="1" applyProtection="1"/>
    <xf numFmtId="0" fontId="105" fillId="7" borderId="0" xfId="2" applyFont="1" applyFill="1" applyBorder="1" applyAlignment="1" applyProtection="1">
      <alignment vertical="center"/>
    </xf>
    <xf numFmtId="0" fontId="5" fillId="0" borderId="0" xfId="2" applyFont="1" applyFill="1" applyBorder="1" applyAlignment="1" applyProtection="1">
      <alignment vertical="center"/>
    </xf>
    <xf numFmtId="0" fontId="107" fillId="5" borderId="0" xfId="2" applyFont="1" applyFill="1" applyBorder="1" applyProtection="1"/>
    <xf numFmtId="0" fontId="0" fillId="5" borderId="0" xfId="0" applyFont="1" applyFill="1" applyAlignment="1" applyProtection="1">
      <alignment vertical="center"/>
    </xf>
    <xf numFmtId="0" fontId="3" fillId="5" borderId="0" xfId="11" applyFill="1" applyBorder="1" applyProtection="1"/>
    <xf numFmtId="0" fontId="85" fillId="5" borderId="0" xfId="2" applyFont="1" applyFill="1" applyBorder="1" applyProtection="1"/>
    <xf numFmtId="0" fontId="81" fillId="0" borderId="0" xfId="0" applyFont="1" applyFill="1" applyAlignment="1" applyProtection="1">
      <alignment horizontal="left"/>
    </xf>
    <xf numFmtId="0" fontId="117" fillId="0" borderId="0" xfId="0" applyFont="1" applyFill="1" applyAlignment="1" applyProtection="1">
      <alignment horizontal="left" vertical="center"/>
    </xf>
    <xf numFmtId="166" fontId="117" fillId="0" borderId="0" xfId="78" applyNumberFormat="1" applyFont="1" applyFill="1" applyBorder="1" applyAlignment="1" applyProtection="1">
      <alignment horizontal="left" vertical="center" indent="1"/>
    </xf>
    <xf numFmtId="0" fontId="117" fillId="0" borderId="0" xfId="2" applyFont="1" applyFill="1" applyBorder="1" applyAlignment="1" applyProtection="1">
      <alignment horizontal="left"/>
    </xf>
    <xf numFmtId="0" fontId="117" fillId="0" borderId="0" xfId="11" applyFont="1" applyFill="1" applyBorder="1" applyAlignment="1" applyProtection="1">
      <alignment horizontal="left"/>
    </xf>
    <xf numFmtId="0" fontId="12" fillId="0" borderId="0" xfId="2" applyFont="1" applyFill="1" applyBorder="1" applyAlignment="1" applyProtection="1">
      <alignment horizontal="left"/>
    </xf>
    <xf numFmtId="166" fontId="28" fillId="0" borderId="0" xfId="78" applyNumberFormat="1" applyFont="1" applyFill="1" applyBorder="1" applyAlignment="1" applyProtection="1">
      <alignment horizontal="left" vertical="center" indent="1"/>
    </xf>
    <xf numFmtId="0" fontId="75" fillId="0" borderId="0" xfId="330" applyFont="1" applyFill="1" applyBorder="1" applyAlignment="1" applyProtection="1">
      <alignment horizontal="left" vertical="center" indent="1"/>
    </xf>
    <xf numFmtId="0" fontId="3" fillId="0" borderId="77" xfId="11" applyFill="1" applyBorder="1" applyProtection="1"/>
    <xf numFmtId="0" fontId="0" fillId="0" borderId="42" xfId="0" applyFill="1" applyBorder="1" applyProtection="1"/>
    <xf numFmtId="0" fontId="0" fillId="0" borderId="43" xfId="0" applyFill="1" applyBorder="1" applyProtection="1"/>
    <xf numFmtId="0" fontId="0" fillId="13" borderId="44" xfId="0" applyFont="1" applyFill="1" applyBorder="1" applyAlignment="1" applyProtection="1">
      <alignment horizontal="left" vertical="center"/>
    </xf>
    <xf numFmtId="0" fontId="9" fillId="0" borderId="0" xfId="7" applyFont="1" applyFill="1" applyBorder="1" applyAlignment="1" applyProtection="1">
      <alignment horizontal="left" vertical="center"/>
    </xf>
    <xf numFmtId="0" fontId="0" fillId="52" borderId="42" xfId="0" applyFill="1" applyBorder="1" applyAlignment="1" applyProtection="1">
      <alignment vertical="center"/>
      <protection locked="0"/>
    </xf>
    <xf numFmtId="0" fontId="0" fillId="52" borderId="43" xfId="0" applyFill="1" applyBorder="1" applyAlignment="1" applyProtection="1">
      <alignment vertical="center"/>
      <protection locked="0"/>
    </xf>
    <xf numFmtId="0" fontId="0" fillId="52" borderId="44" xfId="0" applyFont="1" applyFill="1" applyBorder="1" applyAlignment="1" applyProtection="1">
      <alignment horizontal="left" vertical="center"/>
    </xf>
    <xf numFmtId="0" fontId="0" fillId="13" borderId="44" xfId="0" applyFill="1" applyBorder="1" applyAlignment="1" applyProtection="1">
      <alignment horizontal="left" vertical="center"/>
    </xf>
    <xf numFmtId="0" fontId="0" fillId="13" borderId="48" xfId="0" applyFill="1" applyBorder="1" applyAlignment="1" applyProtection="1">
      <alignment horizontal="left" vertical="center"/>
    </xf>
    <xf numFmtId="0" fontId="105" fillId="8" borderId="0" xfId="156" applyFont="1" applyFill="1" applyAlignment="1" applyProtection="1"/>
    <xf numFmtId="0" fontId="4" fillId="8" borderId="0" xfId="156" applyFont="1" applyFill="1" applyProtection="1"/>
    <xf numFmtId="0" fontId="105" fillId="8" borderId="0" xfId="1" applyFont="1" applyFill="1" applyAlignment="1" applyProtection="1">
      <alignment horizontal="left" vertical="top"/>
    </xf>
    <xf numFmtId="0" fontId="6" fillId="8" borderId="0" xfId="156" applyFont="1" applyFill="1" applyProtection="1"/>
    <xf numFmtId="0" fontId="22" fillId="0" borderId="0" xfId="11" applyFont="1" applyFill="1" applyAlignment="1" applyProtection="1">
      <alignment horizontal="left" vertical="center" wrapText="1"/>
    </xf>
    <xf numFmtId="0" fontId="22" fillId="0" borderId="0" xfId="2" applyFont="1" applyAlignment="1" applyProtection="1">
      <alignment horizontal="left"/>
    </xf>
    <xf numFmtId="0" fontId="24" fillId="0" borderId="0" xfId="1" applyFont="1" applyFill="1" applyBorder="1" applyAlignment="1" applyProtection="1">
      <alignment horizontal="center"/>
    </xf>
    <xf numFmtId="0" fontId="0" fillId="52" borderId="42" xfId="0" applyFill="1" applyBorder="1" applyProtection="1">
      <protection locked="0"/>
    </xf>
    <xf numFmtId="0" fontId="0" fillId="0" borderId="77" xfId="0" applyFill="1" applyBorder="1" applyProtection="1"/>
    <xf numFmtId="0" fontId="0" fillId="52" borderId="42" xfId="0" applyFill="1" applyBorder="1" applyAlignment="1" applyProtection="1">
      <alignment vertical="center"/>
    </xf>
    <xf numFmtId="0" fontId="0" fillId="0" borderId="0" xfId="0" applyFill="1" applyBorder="1" applyAlignment="1" applyProtection="1">
      <alignment vertical="center"/>
    </xf>
    <xf numFmtId="0" fontId="0" fillId="52" borderId="46" xfId="0" applyFill="1" applyBorder="1" applyAlignment="1" applyProtection="1">
      <alignment vertical="center"/>
      <protection locked="0"/>
    </xf>
    <xf numFmtId="0" fontId="0" fillId="13" borderId="42" xfId="0" applyFill="1" applyBorder="1" applyAlignment="1" applyProtection="1">
      <alignment vertical="center"/>
    </xf>
    <xf numFmtId="0" fontId="86" fillId="52" borderId="42" xfId="11" applyFont="1" applyFill="1" applyBorder="1" applyAlignment="1" applyProtection="1">
      <alignment vertical="center" wrapText="1"/>
    </xf>
    <xf numFmtId="0" fontId="86" fillId="13" borderId="46" xfId="11" applyFont="1" applyFill="1" applyBorder="1" applyAlignment="1" applyProtection="1">
      <alignment vertical="center" wrapText="1"/>
    </xf>
    <xf numFmtId="0" fontId="26" fillId="0" borderId="0" xfId="11" applyFont="1" applyFill="1" applyBorder="1" applyAlignment="1" applyProtection="1">
      <alignment vertical="center" wrapText="1"/>
    </xf>
    <xf numFmtId="0" fontId="86" fillId="13" borderId="48" xfId="156" applyFont="1" applyFill="1" applyBorder="1" applyProtection="1"/>
    <xf numFmtId="0" fontId="86" fillId="52" borderId="48" xfId="156" applyFont="1" applyFill="1" applyBorder="1" applyProtection="1"/>
    <xf numFmtId="0" fontId="86" fillId="52" borderId="42" xfId="156" applyFont="1" applyFill="1" applyBorder="1" applyProtection="1"/>
    <xf numFmtId="0" fontId="3" fillId="5" borderId="0" xfId="3" applyFill="1" applyBorder="1" applyAlignment="1" applyProtection="1"/>
    <xf numFmtId="0" fontId="4" fillId="5" borderId="0" xfId="156" applyFont="1" applyFill="1" applyBorder="1" applyAlignment="1" applyProtection="1">
      <alignment horizontal="left"/>
    </xf>
    <xf numFmtId="0" fontId="18" fillId="5" borderId="0" xfId="156" applyFont="1" applyFill="1" applyBorder="1" applyProtection="1"/>
    <xf numFmtId="0" fontId="3" fillId="7" borderId="0" xfId="3" applyFill="1" applyBorder="1" applyAlignment="1" applyProtection="1"/>
    <xf numFmtId="0" fontId="4" fillId="7" borderId="0" xfId="156" applyFont="1" applyFill="1" applyBorder="1" applyAlignment="1" applyProtection="1">
      <alignment horizontal="left"/>
    </xf>
    <xf numFmtId="0" fontId="18" fillId="7" borderId="0" xfId="156" applyFont="1" applyFill="1" applyBorder="1" applyProtection="1"/>
    <xf numFmtId="0" fontId="18" fillId="0" borderId="0" xfId="156" applyFont="1" applyFill="1" applyAlignment="1" applyProtection="1">
      <alignment horizontal="left"/>
    </xf>
    <xf numFmtId="0" fontId="18" fillId="0" borderId="0" xfId="156" applyFont="1" applyFill="1" applyProtection="1"/>
    <xf numFmtId="0" fontId="114" fillId="5" borderId="0" xfId="7" applyFont="1" applyFill="1" applyBorder="1" applyProtection="1"/>
    <xf numFmtId="0" fontId="111" fillId="5" borderId="0" xfId="156" applyFont="1" applyFill="1" applyBorder="1" applyAlignment="1" applyProtection="1">
      <alignment vertical="center"/>
    </xf>
    <xf numFmtId="0" fontId="117" fillId="0" borderId="0" xfId="156" applyFont="1" applyFill="1" applyBorder="1" applyAlignment="1" applyProtection="1">
      <alignment horizontal="left" vertical="center"/>
    </xf>
    <xf numFmtId="0" fontId="97" fillId="0" borderId="42" xfId="3" applyFont="1" applyBorder="1" applyAlignment="1" applyProtection="1"/>
    <xf numFmtId="0" fontId="3" fillId="0" borderId="42" xfId="3" applyBorder="1" applyAlignment="1" applyProtection="1"/>
    <xf numFmtId="0" fontId="10" fillId="0" borderId="0" xfId="156" applyFont="1" applyFill="1" applyBorder="1" applyAlignment="1" applyProtection="1">
      <alignment horizontal="center" wrapText="1"/>
    </xf>
    <xf numFmtId="0" fontId="8" fillId="0" borderId="0" xfId="3" applyFont="1" applyFill="1" applyBorder="1" applyAlignment="1" applyProtection="1">
      <alignment horizontal="center" wrapText="1"/>
    </xf>
    <xf numFmtId="0" fontId="96" fillId="0" borderId="0" xfId="3" applyFont="1" applyFill="1" applyBorder="1" applyAlignment="1" applyProtection="1">
      <alignment vertical="center"/>
    </xf>
    <xf numFmtId="0" fontId="8" fillId="0" borderId="0" xfId="156" applyFont="1" applyFill="1" applyBorder="1" applyAlignment="1" applyProtection="1">
      <alignment horizontal="center" vertical="center" wrapText="1"/>
    </xf>
    <xf numFmtId="0" fontId="3" fillId="13" borderId="44" xfId="156" applyFill="1" applyBorder="1" applyProtection="1"/>
    <xf numFmtId="0" fontId="3" fillId="0" borderId="0" xfId="156" applyFont="1" applyFill="1" applyBorder="1" applyAlignment="1" applyProtection="1">
      <alignment horizontal="right" vertical="center" indent="1"/>
    </xf>
    <xf numFmtId="0" fontId="3" fillId="0" borderId="0" xfId="156" applyFont="1" applyFill="1" applyBorder="1" applyAlignment="1" applyProtection="1">
      <alignment horizontal="left" wrapText="1"/>
    </xf>
    <xf numFmtId="0" fontId="3" fillId="0" borderId="0" xfId="156" applyFont="1" applyFill="1" applyBorder="1" applyAlignment="1" applyProtection="1">
      <alignment horizontal="right" vertical="center"/>
    </xf>
    <xf numFmtId="166" fontId="3" fillId="0" borderId="0" xfId="78" applyNumberFormat="1" applyFont="1" applyFill="1" applyBorder="1" applyAlignment="1" applyProtection="1">
      <alignment horizontal="right" vertical="center"/>
    </xf>
    <xf numFmtId="0" fontId="3" fillId="13" borderId="48" xfId="156" applyFill="1" applyBorder="1" applyProtection="1"/>
    <xf numFmtId="0" fontId="3" fillId="0" borderId="0" xfId="156" applyFill="1" applyBorder="1" applyAlignment="1" applyProtection="1"/>
    <xf numFmtId="0" fontId="3" fillId="0" borderId="0" xfId="3" applyFill="1" applyBorder="1" applyAlignment="1" applyProtection="1">
      <alignment horizontal="center" wrapText="1"/>
    </xf>
    <xf numFmtId="0" fontId="3" fillId="0" borderId="0" xfId="3" applyFill="1" applyBorder="1" applyAlignment="1" applyProtection="1">
      <alignment wrapText="1"/>
    </xf>
    <xf numFmtId="0" fontId="3" fillId="0" borderId="0" xfId="3" applyFill="1" applyBorder="1" applyProtection="1"/>
    <xf numFmtId="0" fontId="3" fillId="0" borderId="0" xfId="3" applyFill="1" applyBorder="1" applyAlignment="1" applyProtection="1">
      <alignment horizontal="center"/>
    </xf>
    <xf numFmtId="0" fontId="24" fillId="0" borderId="0" xfId="156" applyFont="1" applyFill="1" applyBorder="1" applyAlignment="1" applyProtection="1">
      <alignment horizontal="center"/>
    </xf>
    <xf numFmtId="0" fontId="3" fillId="0" borderId="0" xfId="3" applyFill="1" applyBorder="1" applyAlignment="1" applyProtection="1">
      <alignment horizontal="right" vertical="center"/>
    </xf>
    <xf numFmtId="0" fontId="24" fillId="0" borderId="77" xfId="156" applyFont="1" applyFill="1" applyBorder="1" applyAlignment="1" applyProtection="1">
      <alignment horizontal="center" vertical="center"/>
    </xf>
    <xf numFmtId="0" fontId="12" fillId="13" borderId="44" xfId="0" applyFont="1" applyFill="1" applyBorder="1" applyAlignment="1" applyProtection="1">
      <alignment vertical="center"/>
    </xf>
    <xf numFmtId="0" fontId="12" fillId="13" borderId="48" xfId="0" applyFont="1" applyFill="1" applyBorder="1" applyAlignment="1" applyProtection="1">
      <alignment vertical="center"/>
    </xf>
    <xf numFmtId="0" fontId="12" fillId="52" borderId="44" xfId="0" applyFont="1" applyFill="1" applyBorder="1" applyAlignment="1" applyProtection="1">
      <alignment vertical="center" wrapText="1"/>
    </xf>
    <xf numFmtId="0" fontId="12" fillId="52" borderId="44" xfId="0" applyFont="1" applyFill="1" applyBorder="1" applyAlignment="1" applyProtection="1">
      <alignment vertical="center"/>
    </xf>
    <xf numFmtId="0" fontId="10" fillId="4" borderId="0" xfId="7" applyFont="1" applyFill="1" applyBorder="1" applyAlignment="1" applyProtection="1"/>
    <xf numFmtId="0" fontId="12" fillId="52" borderId="48" xfId="0" applyFont="1" applyFill="1" applyBorder="1" applyAlignment="1" applyProtection="1">
      <alignment vertical="center"/>
    </xf>
    <xf numFmtId="0" fontId="12" fillId="52" borderId="48" xfId="0" applyFont="1" applyFill="1" applyBorder="1" applyAlignment="1" applyProtection="1">
      <alignment vertical="center" wrapText="1"/>
    </xf>
    <xf numFmtId="0" fontId="10" fillId="0" borderId="0" xfId="7" applyFont="1" applyFill="1" applyBorder="1" applyAlignment="1" applyProtection="1"/>
    <xf numFmtId="0" fontId="3" fillId="4" borderId="77" xfId="3" applyFill="1" applyBorder="1" applyProtection="1"/>
    <xf numFmtId="0" fontId="10" fillId="0" borderId="0" xfId="156" applyFont="1" applyFill="1" applyBorder="1" applyAlignment="1" applyProtection="1">
      <alignment horizontal="center"/>
    </xf>
    <xf numFmtId="0" fontId="9" fillId="0" borderId="0" xfId="3" applyFont="1" applyFill="1" applyBorder="1" applyAlignment="1" applyProtection="1">
      <alignment horizontal="center"/>
    </xf>
    <xf numFmtId="0" fontId="3" fillId="0" borderId="0" xfId="3" applyFill="1" applyBorder="1" applyAlignment="1" applyProtection="1">
      <alignment horizontal="center" vertical="center" wrapText="1"/>
    </xf>
    <xf numFmtId="0" fontId="96" fillId="13" borderId="44" xfId="156" applyFont="1" applyFill="1" applyBorder="1" applyProtection="1"/>
    <xf numFmtId="0" fontId="96" fillId="13" borderId="48" xfId="156" applyFont="1" applyFill="1" applyBorder="1" applyProtection="1"/>
    <xf numFmtId="0" fontId="96" fillId="52" borderId="44" xfId="156" applyFont="1" applyFill="1" applyBorder="1" applyProtection="1"/>
    <xf numFmtId="0" fontId="96" fillId="52" borderId="48" xfId="156" applyFont="1" applyFill="1" applyBorder="1" applyProtection="1"/>
    <xf numFmtId="0" fontId="3" fillId="0" borderId="42" xfId="156" applyFont="1" applyFill="1" applyBorder="1" applyAlignment="1" applyProtection="1">
      <alignment horizontal="center" wrapText="1"/>
    </xf>
    <xf numFmtId="0" fontId="3" fillId="0" borderId="43" xfId="156" applyFont="1" applyFill="1" applyBorder="1" applyAlignment="1" applyProtection="1">
      <alignment horizontal="center" wrapText="1"/>
    </xf>
    <xf numFmtId="0" fontId="9" fillId="0" borderId="0" xfId="3" applyFont="1" applyFill="1" applyBorder="1" applyProtection="1"/>
    <xf numFmtId="164" fontId="3" fillId="0" borderId="0" xfId="156" applyNumberFormat="1" applyFont="1" applyFill="1" applyBorder="1" applyProtection="1"/>
    <xf numFmtId="0" fontId="24" fillId="52" borderId="44" xfId="156" applyFont="1" applyFill="1" applyBorder="1" applyProtection="1"/>
    <xf numFmtId="0" fontId="24" fillId="52" borderId="48" xfId="156" applyFont="1" applyFill="1" applyBorder="1" applyProtection="1"/>
    <xf numFmtId="0" fontId="20" fillId="0" borderId="0" xfId="156" applyFont="1" applyFill="1" applyBorder="1" applyAlignment="1" applyProtection="1">
      <alignment vertical="center"/>
    </xf>
    <xf numFmtId="0" fontId="8" fillId="0" borderId="0" xfId="0" applyFont="1" applyFill="1" applyBorder="1" applyAlignment="1" applyProtection="1">
      <alignment wrapText="1"/>
    </xf>
    <xf numFmtId="0" fontId="0" fillId="0" borderId="0" xfId="0" applyFill="1" applyBorder="1" applyAlignment="1" applyProtection="1">
      <alignment wrapText="1"/>
    </xf>
    <xf numFmtId="166" fontId="8" fillId="0" borderId="0" xfId="78" applyNumberFormat="1" applyFont="1" applyFill="1" applyBorder="1" applyAlignment="1" applyProtection="1">
      <alignment horizontal="right" vertical="center"/>
    </xf>
    <xf numFmtId="0" fontId="3" fillId="0" borderId="0" xfId="2" applyBorder="1" applyProtection="1"/>
    <xf numFmtId="0" fontId="21" fillId="0" borderId="0" xfId="156" applyFont="1" applyFill="1" applyBorder="1" applyAlignment="1" applyProtection="1">
      <alignment vertical="center"/>
    </xf>
    <xf numFmtId="0" fontId="3" fillId="5" borderId="0" xfId="3" applyFill="1" applyProtection="1"/>
    <xf numFmtId="0" fontId="3" fillId="5" borderId="0" xfId="156" applyFill="1" applyProtection="1"/>
    <xf numFmtId="0" fontId="117" fillId="0" borderId="0" xfId="3" applyFont="1" applyFill="1" applyProtection="1"/>
    <xf numFmtId="0" fontId="117" fillId="0" borderId="0" xfId="156" applyFont="1" applyFill="1" applyProtection="1"/>
    <xf numFmtId="0" fontId="96" fillId="0" borderId="77" xfId="156" applyFont="1" applyBorder="1" applyProtection="1"/>
    <xf numFmtId="0" fontId="96" fillId="0" borderId="0" xfId="156" applyFont="1" applyBorder="1" applyProtection="1"/>
    <xf numFmtId="0" fontId="24" fillId="0" borderId="0" xfId="3" applyFont="1" applyProtection="1"/>
    <xf numFmtId="0" fontId="3" fillId="0" borderId="42" xfId="11" applyBorder="1" applyAlignment="1" applyProtection="1">
      <alignment horizontal="center" vertical="center"/>
    </xf>
    <xf numFmtId="0" fontId="3" fillId="0" borderId="43" xfId="11" applyBorder="1" applyAlignment="1" applyProtection="1">
      <alignment horizontal="center" vertical="center"/>
    </xf>
    <xf numFmtId="0" fontId="96" fillId="13" borderId="44" xfId="156" applyFont="1" applyFill="1" applyBorder="1" applyAlignment="1" applyProtection="1"/>
    <xf numFmtId="0" fontId="96" fillId="13" borderId="44" xfId="3" applyFont="1" applyFill="1" applyBorder="1" applyAlignment="1" applyProtection="1">
      <alignment horizontal="left" vertical="center"/>
    </xf>
    <xf numFmtId="0" fontId="96" fillId="13" borderId="44" xfId="3" applyFont="1" applyFill="1" applyBorder="1" applyAlignment="1" applyProtection="1">
      <alignment horizontal="left"/>
    </xf>
    <xf numFmtId="0" fontId="96" fillId="13" borderId="48" xfId="3" applyFont="1" applyFill="1" applyBorder="1" applyAlignment="1" applyProtection="1">
      <alignment horizontal="left" vertical="center"/>
    </xf>
    <xf numFmtId="0" fontId="96" fillId="13" borderId="44" xfId="3" applyFont="1" applyFill="1" applyBorder="1" applyAlignment="1" applyProtection="1">
      <alignment vertical="center"/>
    </xf>
    <xf numFmtId="0" fontId="96" fillId="13" borderId="48" xfId="3" applyFont="1" applyFill="1" applyBorder="1" applyAlignment="1" applyProtection="1">
      <alignment horizontal="left"/>
    </xf>
    <xf numFmtId="0" fontId="96" fillId="13" borderId="48" xfId="156" applyFont="1" applyFill="1" applyBorder="1" applyAlignment="1" applyProtection="1"/>
    <xf numFmtId="0" fontId="96" fillId="52" borderId="44" xfId="3" applyFont="1" applyFill="1" applyBorder="1" applyAlignment="1" applyProtection="1">
      <alignment horizontal="left" vertical="center"/>
    </xf>
    <xf numFmtId="0" fontId="96" fillId="52" borderId="44" xfId="3" applyFont="1" applyFill="1" applyBorder="1" applyAlignment="1" applyProtection="1">
      <alignment horizontal="left"/>
    </xf>
    <xf numFmtId="0" fontId="96" fillId="52" borderId="44" xfId="156" applyFont="1" applyFill="1" applyBorder="1" applyAlignment="1" applyProtection="1"/>
    <xf numFmtId="0" fontId="96" fillId="52" borderId="48" xfId="3" applyFont="1" applyFill="1" applyBorder="1" applyAlignment="1" applyProtection="1">
      <alignment horizontal="left" vertical="center"/>
    </xf>
    <xf numFmtId="0" fontId="96" fillId="52" borderId="48" xfId="3" applyFont="1" applyFill="1" applyBorder="1" applyAlignment="1" applyProtection="1">
      <alignment horizontal="left"/>
    </xf>
    <xf numFmtId="0" fontId="96" fillId="52" borderId="48" xfId="156" applyFont="1" applyFill="1" applyBorder="1" applyAlignment="1" applyProtection="1"/>
    <xf numFmtId="0" fontId="3" fillId="0" borderId="0" xfId="156" applyFont="1" applyFill="1" applyBorder="1" applyAlignment="1" applyProtection="1"/>
    <xf numFmtId="0" fontId="8" fillId="0" borderId="0" xfId="3" applyFont="1" applyFill="1" applyBorder="1" applyAlignment="1" applyProtection="1">
      <alignment horizontal="right"/>
    </xf>
    <xf numFmtId="0" fontId="3" fillId="0" borderId="0" xfId="3" applyFill="1" applyBorder="1" applyAlignment="1" applyProtection="1">
      <alignment horizontal="right"/>
    </xf>
    <xf numFmtId="0" fontId="96" fillId="0" borderId="42" xfId="3" applyFont="1" applyFill="1" applyBorder="1" applyAlignment="1" applyProtection="1">
      <alignment vertical="center"/>
    </xf>
    <xf numFmtId="0" fontId="96" fillId="0" borderId="43" xfId="3" applyFont="1" applyFill="1" applyBorder="1" applyAlignment="1" applyProtection="1">
      <alignment vertical="center"/>
    </xf>
    <xf numFmtId="0" fontId="96" fillId="52" borderId="44" xfId="3" applyFont="1" applyFill="1" applyBorder="1" applyAlignment="1" applyProtection="1">
      <alignment vertical="center"/>
    </xf>
    <xf numFmtId="0" fontId="96" fillId="52" borderId="44" xfId="156" applyFont="1" applyFill="1" applyBorder="1" applyAlignment="1" applyProtection="1">
      <alignment horizontal="left" vertical="center"/>
    </xf>
    <xf numFmtId="0" fontId="3" fillId="0" borderId="0" xfId="156" applyFont="1" applyAlignment="1" applyProtection="1"/>
    <xf numFmtId="0" fontId="96" fillId="13" borderId="48" xfId="3" applyFont="1" applyFill="1" applyBorder="1" applyAlignment="1" applyProtection="1">
      <alignment vertical="center"/>
    </xf>
    <xf numFmtId="0" fontId="96" fillId="0" borderId="0" xfId="3" applyFont="1" applyFill="1" applyBorder="1" applyAlignment="1" applyProtection="1">
      <alignment horizontal="left" vertical="center"/>
    </xf>
    <xf numFmtId="0" fontId="96" fillId="52" borderId="48" xfId="3" applyFont="1" applyFill="1" applyBorder="1" applyAlignment="1" applyProtection="1">
      <alignment vertical="center"/>
    </xf>
    <xf numFmtId="0" fontId="8" fillId="0" borderId="0" xfId="3" applyFont="1" applyAlignment="1" applyProtection="1">
      <alignment horizontal="right"/>
    </xf>
    <xf numFmtId="0" fontId="8" fillId="0" borderId="0" xfId="3" applyFont="1" applyProtection="1"/>
    <xf numFmtId="0" fontId="3" fillId="0" borderId="0" xfId="11" applyProtection="1"/>
    <xf numFmtId="0" fontId="3" fillId="5" borderId="0" xfId="3" applyFill="1" applyAlignment="1" applyProtection="1"/>
    <xf numFmtId="0" fontId="3" fillId="7" borderId="0" xfId="3" applyFill="1" applyBorder="1" applyProtection="1"/>
    <xf numFmtId="0" fontId="3" fillId="7" borderId="0" xfId="2" applyFill="1" applyProtection="1"/>
    <xf numFmtId="0" fontId="3" fillId="4" borderId="0" xfId="3" applyFill="1" applyBorder="1" applyProtection="1"/>
    <xf numFmtId="0" fontId="85" fillId="5" borderId="0" xfId="3" applyFont="1" applyFill="1" applyAlignment="1" applyProtection="1"/>
    <xf numFmtId="0" fontId="117" fillId="0" borderId="0" xfId="2" applyFont="1" applyFill="1" applyProtection="1"/>
    <xf numFmtId="0" fontId="117" fillId="0" borderId="0" xfId="3" applyFont="1" applyFill="1" applyAlignment="1" applyProtection="1"/>
    <xf numFmtId="0" fontId="3" fillId="0" borderId="0" xfId="3" applyProtection="1"/>
    <xf numFmtId="0" fontId="96" fillId="4" borderId="0" xfId="3" applyFont="1" applyFill="1" applyAlignment="1" applyProtection="1"/>
    <xf numFmtId="0" fontId="96" fillId="0" borderId="0" xfId="3" applyFont="1" applyBorder="1" applyAlignment="1" applyProtection="1"/>
    <xf numFmtId="0" fontId="24" fillId="0" borderId="0" xfId="156" applyFont="1" applyFill="1" applyBorder="1" applyAlignment="1" applyProtection="1">
      <alignment horizontal="center" wrapText="1"/>
    </xf>
    <xf numFmtId="0" fontId="115" fillId="0" borderId="0" xfId="3" applyFont="1" applyFill="1" applyBorder="1" applyAlignment="1" applyProtection="1">
      <alignment horizontal="left" wrapText="1"/>
    </xf>
    <xf numFmtId="166" fontId="24" fillId="0" borderId="0" xfId="78" applyNumberFormat="1" applyFont="1" applyFill="1" applyBorder="1" applyAlignment="1" applyProtection="1">
      <alignment horizontal="right" vertical="center" indent="1"/>
    </xf>
    <xf numFmtId="166" fontId="96" fillId="0" borderId="0" xfId="78" applyNumberFormat="1" applyFont="1" applyFill="1" applyBorder="1" applyAlignment="1" applyProtection="1">
      <alignment horizontal="right" vertical="center"/>
    </xf>
    <xf numFmtId="0" fontId="4" fillId="5" borderId="0" xfId="156" applyFont="1" applyFill="1" applyAlignment="1" applyProtection="1">
      <alignment horizontal="left"/>
    </xf>
    <xf numFmtId="0" fontId="18" fillId="5" borderId="0" xfId="156" applyFont="1" applyFill="1" applyProtection="1"/>
    <xf numFmtId="0" fontId="3" fillId="7" borderId="0" xfId="3" applyFill="1" applyAlignment="1" applyProtection="1"/>
    <xf numFmtId="0" fontId="18" fillId="7" borderId="0" xfId="156" applyFont="1" applyFill="1" applyAlignment="1" applyProtection="1">
      <alignment horizontal="left"/>
    </xf>
    <xf numFmtId="0" fontId="18" fillId="7" borderId="0" xfId="156" applyFont="1" applyFill="1" applyProtection="1"/>
    <xf numFmtId="0" fontId="121" fillId="0" borderId="0" xfId="156" applyFont="1" applyFill="1" applyBorder="1" applyAlignment="1" applyProtection="1">
      <alignment vertical="center"/>
    </xf>
    <xf numFmtId="0" fontId="12" fillId="0" borderId="0" xfId="3" applyFont="1" applyFill="1" applyAlignment="1" applyProtection="1"/>
    <xf numFmtId="0" fontId="12" fillId="0" borderId="0" xfId="2" applyFont="1" applyFill="1" applyProtection="1"/>
    <xf numFmtId="0" fontId="12" fillId="0" borderId="0" xfId="3" applyFont="1" applyFill="1" applyProtection="1"/>
    <xf numFmtId="0" fontId="96" fillId="13" borderId="67" xfId="3" applyFont="1" applyFill="1" applyBorder="1" applyProtection="1">
      <protection locked="0"/>
    </xf>
    <xf numFmtId="0" fontId="0" fillId="5" borderId="0" xfId="0" applyFont="1" applyFill="1" applyProtection="1"/>
    <xf numFmtId="0" fontId="87" fillId="5" borderId="0" xfId="1" applyFont="1" applyFill="1" applyAlignment="1" applyProtection="1">
      <alignment vertical="center"/>
    </xf>
    <xf numFmtId="0" fontId="87" fillId="5" borderId="0" xfId="1" applyFont="1" applyFill="1" applyAlignment="1" applyProtection="1">
      <alignment horizontal="center" vertical="center" wrapText="1"/>
    </xf>
    <xf numFmtId="0" fontId="87" fillId="5" borderId="0" xfId="1" applyFont="1" applyFill="1" applyAlignment="1" applyProtection="1">
      <alignment vertical="center" wrapText="1"/>
    </xf>
    <xf numFmtId="0" fontId="89" fillId="7" borderId="0" xfId="1" applyFont="1" applyFill="1" applyBorder="1" applyAlignment="1" applyProtection="1">
      <alignment vertical="center" wrapText="1"/>
    </xf>
    <xf numFmtId="0" fontId="89" fillId="7" borderId="0" xfId="1" applyFont="1" applyFill="1" applyBorder="1" applyAlignment="1" applyProtection="1">
      <alignment horizontal="left" vertical="center" wrapText="1"/>
    </xf>
    <xf numFmtId="0" fontId="89" fillId="7" borderId="0" xfId="1" applyFont="1" applyFill="1" applyBorder="1" applyAlignment="1" applyProtection="1">
      <alignment horizontal="left" vertical="center"/>
    </xf>
    <xf numFmtId="0" fontId="90" fillId="7" borderId="0" xfId="1" applyFont="1" applyFill="1" applyBorder="1" applyAlignment="1" applyProtection="1">
      <alignment vertical="center"/>
    </xf>
    <xf numFmtId="0" fontId="86" fillId="7" borderId="0" xfId="1" applyFont="1" applyFill="1" applyProtection="1"/>
    <xf numFmtId="0" fontId="89" fillId="4" borderId="0" xfId="2" applyFont="1" applyFill="1" applyBorder="1" applyAlignment="1" applyProtection="1">
      <alignment horizontal="left" vertical="center"/>
    </xf>
    <xf numFmtId="0" fontId="94" fillId="4" borderId="0" xfId="2" applyFont="1" applyFill="1" applyBorder="1" applyAlignment="1" applyProtection="1">
      <alignment vertical="center"/>
    </xf>
    <xf numFmtId="0" fontId="94" fillId="4" borderId="0" xfId="2" applyFont="1" applyFill="1" applyBorder="1" applyAlignment="1" applyProtection="1">
      <alignment horizontal="center" vertical="center" wrapText="1"/>
    </xf>
    <xf numFmtId="0" fontId="94" fillId="4" borderId="0" xfId="2" applyFont="1" applyFill="1" applyBorder="1" applyAlignment="1" applyProtection="1">
      <alignment vertical="center" wrapText="1"/>
    </xf>
    <xf numFmtId="0" fontId="89" fillId="4" borderId="0" xfId="1" applyFont="1" applyFill="1" applyBorder="1" applyAlignment="1" applyProtection="1">
      <alignment vertical="center" wrapText="1"/>
    </xf>
    <xf numFmtId="0" fontId="89" fillId="4" borderId="0" xfId="1" applyFont="1" applyFill="1" applyBorder="1" applyAlignment="1" applyProtection="1">
      <alignment horizontal="left" vertical="center" wrapText="1"/>
    </xf>
    <xf numFmtId="0" fontId="89" fillId="4" borderId="0" xfId="1" applyFont="1" applyFill="1" applyBorder="1" applyAlignment="1" applyProtection="1">
      <alignment horizontal="left" vertical="center"/>
    </xf>
    <xf numFmtId="0" fontId="90" fillId="4" borderId="0" xfId="1" applyFont="1" applyFill="1" applyBorder="1" applyAlignment="1" applyProtection="1">
      <alignment vertical="center"/>
    </xf>
    <xf numFmtId="0" fontId="86" fillId="4" borderId="0" xfId="1" applyFont="1" applyFill="1" applyProtection="1"/>
    <xf numFmtId="0" fontId="2" fillId="0" borderId="0" xfId="0" applyFont="1" applyFill="1" applyProtection="1"/>
    <xf numFmtId="0" fontId="122" fillId="4" borderId="0" xfId="1" applyFont="1" applyFill="1" applyBorder="1" applyAlignment="1" applyProtection="1">
      <alignment horizontal="left" vertical="center" indent="1"/>
    </xf>
    <xf numFmtId="0" fontId="1" fillId="4" borderId="0" xfId="9" applyFont="1" applyFill="1" applyBorder="1" applyAlignment="1" applyProtection="1">
      <alignment horizontal="center" vertical="center" wrapText="1"/>
    </xf>
    <xf numFmtId="0" fontId="86" fillId="13" borderId="60" xfId="1" applyFont="1" applyFill="1" applyBorder="1" applyAlignment="1" applyProtection="1">
      <alignment horizontal="center" vertical="center" wrapText="1"/>
      <protection locked="0"/>
    </xf>
    <xf numFmtId="0" fontId="86" fillId="13" borderId="67" xfId="1" applyFont="1" applyFill="1" applyBorder="1" applyAlignment="1" applyProtection="1">
      <alignment horizontal="center" vertical="center" wrapText="1"/>
      <protection locked="0"/>
    </xf>
    <xf numFmtId="0" fontId="86" fillId="13" borderId="78" xfId="1" applyFont="1" applyFill="1" applyBorder="1" applyAlignment="1" applyProtection="1">
      <alignment horizontal="center" vertical="center" wrapText="1"/>
      <protection locked="0"/>
    </xf>
    <xf numFmtId="0" fontId="26" fillId="4" borderId="0" xfId="0" applyFont="1" applyFill="1" applyProtection="1"/>
    <xf numFmtId="0" fontId="2" fillId="0" borderId="0" xfId="10" applyFill="1" applyBorder="1" applyAlignment="1" applyProtection="1">
      <alignment wrapText="1"/>
      <protection locked="0"/>
    </xf>
    <xf numFmtId="0" fontId="2" fillId="0" borderId="0" xfId="10" applyNumberFormat="1" applyFill="1" applyBorder="1" applyAlignment="1" applyProtection="1">
      <protection locked="0"/>
    </xf>
    <xf numFmtId="183" fontId="2" fillId="0" borderId="0" xfId="10" applyNumberFormat="1" applyFill="1" applyBorder="1" applyAlignment="1" applyProtection="1">
      <protection locked="0"/>
    </xf>
    <xf numFmtId="0" fontId="0" fillId="0" borderId="0" xfId="0" applyFill="1" applyBorder="1" applyAlignment="1" applyProtection="1"/>
    <xf numFmtId="0" fontId="118" fillId="0" borderId="42" xfId="1" applyFont="1" applyFill="1" applyBorder="1" applyAlignment="1" applyProtection="1"/>
    <xf numFmtId="0" fontId="0" fillId="0" borderId="43" xfId="10" applyFont="1" applyFill="1" applyBorder="1" applyAlignment="1" applyProtection="1"/>
    <xf numFmtId="0" fontId="0" fillId="4" borderId="0" xfId="0" applyFill="1" applyBorder="1" applyAlignment="1" applyProtection="1"/>
    <xf numFmtId="0" fontId="118" fillId="0" borderId="43" xfId="1" applyFont="1" applyFill="1" applyBorder="1" applyAlignment="1" applyProtection="1">
      <alignment vertical="center"/>
    </xf>
    <xf numFmtId="0" fontId="114" fillId="5" borderId="0" xfId="11" applyFont="1" applyFill="1" applyAlignment="1" applyProtection="1">
      <alignment vertical="center"/>
    </xf>
    <xf numFmtId="0" fontId="114" fillId="5" borderId="0" xfId="1" applyFont="1" applyFill="1" applyBorder="1" applyAlignment="1" applyProtection="1">
      <alignment vertical="center"/>
    </xf>
    <xf numFmtId="0" fontId="0" fillId="5" borderId="0" xfId="0" applyFill="1" applyAlignment="1" applyProtection="1"/>
    <xf numFmtId="0" fontId="1" fillId="4" borderId="0" xfId="0" applyFont="1" applyFill="1" applyBorder="1" applyAlignment="1" applyProtection="1">
      <alignment vertical="center"/>
    </xf>
    <xf numFmtId="0" fontId="0" fillId="4" borderId="0" xfId="0" applyFill="1" applyAlignment="1" applyProtection="1">
      <alignment vertical="center"/>
    </xf>
    <xf numFmtId="0" fontId="0" fillId="4" borderId="0" xfId="0" applyFill="1" applyBorder="1" applyAlignment="1" applyProtection="1">
      <alignment vertical="center"/>
    </xf>
    <xf numFmtId="0" fontId="96" fillId="13" borderId="59" xfId="3" applyFont="1" applyFill="1" applyBorder="1" applyProtection="1">
      <protection locked="0"/>
    </xf>
    <xf numFmtId="183" fontId="2" fillId="13" borderId="44" xfId="10" applyNumberFormat="1" applyFont="1" applyFill="1" applyBorder="1" applyAlignment="1" applyProtection="1"/>
    <xf numFmtId="183" fontId="2" fillId="13" borderId="43" xfId="10" applyNumberFormat="1" applyFont="1" applyFill="1" applyBorder="1" applyAlignment="1" applyProtection="1"/>
    <xf numFmtId="0" fontId="107" fillId="5" borderId="91" xfId="0" applyFont="1" applyFill="1" applyBorder="1" applyProtection="1"/>
    <xf numFmtId="0" fontId="0" fillId="5" borderId="92" xfId="0" applyFill="1" applyBorder="1" applyProtection="1"/>
    <xf numFmtId="0" fontId="0" fillId="5" borderId="93" xfId="0" applyFill="1" applyBorder="1" applyProtection="1"/>
    <xf numFmtId="0" fontId="117" fillId="0" borderId="92" xfId="0" applyFont="1" applyFill="1" applyBorder="1" applyProtection="1"/>
    <xf numFmtId="0" fontId="117" fillId="0" borderId="93" xfId="0" applyFont="1" applyFill="1" applyBorder="1" applyProtection="1"/>
    <xf numFmtId="0" fontId="101" fillId="5" borderId="92" xfId="0" applyFont="1" applyFill="1" applyBorder="1" applyProtection="1"/>
    <xf numFmtId="0" fontId="101" fillId="5" borderId="93" xfId="0" applyFont="1" applyFill="1" applyBorder="1" applyProtection="1"/>
    <xf numFmtId="0" fontId="117" fillId="0" borderId="43" xfId="0" applyFont="1" applyFill="1" applyBorder="1" applyProtection="1"/>
    <xf numFmtId="0" fontId="81" fillId="13" borderId="95" xfId="0" applyFont="1" applyFill="1" applyBorder="1" applyProtection="1"/>
    <xf numFmtId="0" fontId="119" fillId="5" borderId="91" xfId="1" applyFont="1" applyFill="1" applyBorder="1" applyAlignment="1" applyProtection="1">
      <alignment vertical="center"/>
    </xf>
    <xf numFmtId="0" fontId="24" fillId="0" borderId="0" xfId="11" applyFont="1" applyBorder="1" applyProtection="1"/>
    <xf numFmtId="0" fontId="123" fillId="4" borderId="0" xfId="0" applyFont="1" applyFill="1"/>
    <xf numFmtId="0" fontId="3" fillId="0" borderId="0" xfId="11" applyBorder="1" applyAlignment="1" applyProtection="1">
      <alignment horizontal="center" vertical="center"/>
    </xf>
    <xf numFmtId="0" fontId="24" fillId="0" borderId="91" xfId="156" applyFont="1" applyFill="1" applyBorder="1" applyAlignment="1" applyProtection="1">
      <alignment horizontal="center" vertical="center" wrapText="1"/>
    </xf>
    <xf numFmtId="0" fontId="24" fillId="0" borderId="100" xfId="156" applyFont="1" applyFill="1" applyBorder="1" applyAlignment="1" applyProtection="1">
      <alignment horizontal="center" vertical="center" wrapText="1"/>
    </xf>
    <xf numFmtId="0" fontId="24" fillId="0" borderId="93" xfId="156" applyFont="1" applyFill="1" applyBorder="1" applyAlignment="1" applyProtection="1">
      <alignment horizontal="center" vertical="center" wrapText="1"/>
    </xf>
    <xf numFmtId="0" fontId="24" fillId="4" borderId="94" xfId="3" applyFont="1" applyFill="1" applyBorder="1" applyAlignment="1" applyProtection="1">
      <alignment horizontal="center" vertical="center" wrapText="1"/>
    </xf>
    <xf numFmtId="0" fontId="3" fillId="0" borderId="92" xfId="11" applyBorder="1" applyAlignment="1" applyProtection="1">
      <alignment horizontal="center" vertical="center"/>
    </xf>
    <xf numFmtId="0" fontId="1" fillId="4" borderId="92" xfId="0" applyFont="1" applyFill="1" applyBorder="1" applyProtection="1"/>
    <xf numFmtId="0" fontId="24" fillId="0" borderId="91" xfId="3" applyFont="1" applyBorder="1" applyProtection="1"/>
    <xf numFmtId="0" fontId="24" fillId="0" borderId="92" xfId="3" applyFont="1" applyBorder="1" applyProtection="1"/>
    <xf numFmtId="0" fontId="8" fillId="14" borderId="98" xfId="10" applyFont="1" applyFill="1" applyBorder="1" applyAlignment="1" applyProtection="1">
      <alignment horizontal="center" vertical="center" wrapText="1"/>
    </xf>
    <xf numFmtId="0" fontId="8" fillId="14" borderId="100" xfId="10" applyFont="1" applyFill="1" applyBorder="1" applyAlignment="1" applyProtection="1">
      <alignment horizontal="center" vertical="center" wrapText="1"/>
    </xf>
    <xf numFmtId="0" fontId="28" fillId="14" borderId="90" xfId="10" applyFont="1" applyFill="1" applyBorder="1" applyAlignment="1" applyProtection="1">
      <alignment horizontal="center" vertical="center" wrapText="1"/>
    </xf>
    <xf numFmtId="0" fontId="8" fillId="45" borderId="90" xfId="10" applyFont="1" applyFill="1" applyBorder="1" applyAlignment="1" applyProtection="1">
      <alignment vertical="center" wrapText="1"/>
    </xf>
    <xf numFmtId="0" fontId="8" fillId="3" borderId="92" xfId="10" applyFont="1" applyFill="1" applyBorder="1" applyAlignment="1" applyProtection="1">
      <alignment horizontal="center" vertical="center" wrapText="1"/>
    </xf>
    <xf numFmtId="0" fontId="8" fillId="3" borderId="93" xfId="10" applyFont="1" applyFill="1" applyBorder="1" applyAlignment="1" applyProtection="1">
      <alignment horizontal="center" vertical="center" wrapText="1"/>
    </xf>
    <xf numFmtId="49" fontId="2" fillId="13" borderId="67" xfId="10" applyNumberFormat="1" applyFont="1" applyFill="1" applyBorder="1" applyAlignment="1" applyProtection="1">
      <protection locked="0"/>
    </xf>
    <xf numFmtId="49" fontId="0" fillId="13" borderId="67" xfId="10" applyNumberFormat="1" applyFont="1" applyFill="1" applyBorder="1" applyAlignment="1" applyProtection="1">
      <protection locked="0"/>
    </xf>
    <xf numFmtId="0" fontId="2" fillId="13" borderId="90" xfId="10" applyFill="1" applyBorder="1" applyAlignment="1" applyProtection="1">
      <alignment wrapText="1"/>
      <protection locked="0"/>
    </xf>
    <xf numFmtId="183" fontId="2" fillId="13" borderId="90" xfId="10" applyNumberFormat="1" applyFill="1" applyBorder="1" applyAlignment="1" applyProtection="1">
      <alignment wrapText="1"/>
      <protection locked="0"/>
    </xf>
    <xf numFmtId="3" fontId="2" fillId="13" borderId="90" xfId="10" applyNumberFormat="1" applyFill="1" applyBorder="1" applyAlignment="1" applyProtection="1">
      <alignment wrapText="1"/>
      <protection locked="0"/>
    </xf>
    <xf numFmtId="49" fontId="2" fillId="13" borderId="67" xfId="10" applyNumberFormat="1" applyFont="1" applyFill="1" applyBorder="1" applyAlignment="1" applyProtection="1">
      <alignment wrapText="1"/>
      <protection locked="0"/>
    </xf>
    <xf numFmtId="0" fontId="2" fillId="13" borderId="59" xfId="10" applyFill="1" applyBorder="1" applyAlignment="1" applyProtection="1">
      <alignment wrapText="1"/>
      <protection locked="0"/>
    </xf>
    <xf numFmtId="3" fontId="2" fillId="13" borderId="79" xfId="10" applyNumberFormat="1" applyFill="1" applyBorder="1" applyAlignment="1" applyProtection="1">
      <alignment wrapText="1"/>
      <protection locked="0"/>
    </xf>
    <xf numFmtId="0" fontId="0" fillId="13" borderId="60" xfId="10" applyNumberFormat="1" applyFont="1" applyFill="1" applyBorder="1" applyAlignment="1" applyProtection="1">
      <protection locked="0"/>
    </xf>
    <xf numFmtId="49" fontId="0" fillId="13" borderId="67" xfId="10" applyNumberFormat="1" applyFont="1" applyFill="1" applyBorder="1" applyAlignment="1" applyProtection="1">
      <alignment wrapText="1"/>
      <protection locked="0"/>
    </xf>
    <xf numFmtId="183" fontId="2" fillId="13" borderId="60" xfId="10" applyNumberFormat="1" applyFont="1" applyFill="1" applyBorder="1" applyAlignment="1" applyProtection="1">
      <protection locked="0"/>
    </xf>
    <xf numFmtId="183" fontId="2" fillId="13" borderId="67" xfId="10" applyNumberFormat="1" applyFill="1" applyBorder="1" applyAlignment="1" applyProtection="1">
      <alignment wrapText="1"/>
      <protection locked="0"/>
    </xf>
    <xf numFmtId="0" fontId="0" fillId="13" borderId="65" xfId="10" applyFont="1" applyFill="1" applyBorder="1" applyAlignment="1" applyProtection="1">
      <alignment wrapText="1"/>
      <protection locked="0"/>
    </xf>
    <xf numFmtId="0" fontId="4" fillId="8" borderId="92" xfId="1" applyFont="1" applyFill="1" applyBorder="1" applyAlignment="1" applyProtection="1">
      <alignment vertical="center"/>
    </xf>
    <xf numFmtId="0" fontId="107" fillId="5" borderId="0" xfId="7" applyFont="1" applyFill="1" applyBorder="1" applyAlignment="1" applyProtection="1">
      <alignment vertical="center"/>
    </xf>
    <xf numFmtId="0" fontId="108" fillId="5" borderId="0" xfId="0" applyFont="1" applyFill="1" applyAlignment="1" applyProtection="1">
      <alignment horizontal="left" vertical="center"/>
    </xf>
    <xf numFmtId="0" fontId="108" fillId="5" borderId="0" xfId="0" applyFont="1" applyFill="1" applyBorder="1" applyAlignment="1" applyProtection="1">
      <alignment horizontal="left" vertical="center"/>
    </xf>
    <xf numFmtId="0" fontId="109" fillId="5" borderId="0" xfId="0" applyFont="1" applyFill="1" applyAlignment="1" applyProtection="1">
      <alignment vertical="center"/>
    </xf>
    <xf numFmtId="0" fontId="109" fillId="5" borderId="43" xfId="0" applyFont="1" applyFill="1" applyBorder="1" applyAlignment="1" applyProtection="1">
      <alignment vertical="center"/>
    </xf>
    <xf numFmtId="0" fontId="107" fillId="5" borderId="0" xfId="7" applyFont="1" applyFill="1" applyBorder="1" applyAlignment="1">
      <alignment vertical="center"/>
    </xf>
    <xf numFmtId="0" fontId="98" fillId="5" borderId="0" xfId="0" applyFont="1" applyFill="1" applyAlignment="1" applyProtection="1">
      <alignment vertical="center"/>
    </xf>
    <xf numFmtId="0" fontId="98" fillId="5" borderId="0" xfId="0" applyFont="1" applyFill="1" applyAlignment="1" applyProtection="1">
      <alignment horizontal="left" vertical="center"/>
    </xf>
    <xf numFmtId="0" fontId="98" fillId="5" borderId="43" xfId="0" applyFont="1" applyFill="1" applyBorder="1" applyAlignment="1" applyProtection="1">
      <alignment vertical="center"/>
    </xf>
    <xf numFmtId="0" fontId="0" fillId="4" borderId="0" xfId="0" applyFill="1" applyAlignment="1" applyProtection="1">
      <alignment vertical="center"/>
      <protection hidden="1"/>
    </xf>
    <xf numFmtId="0" fontId="117" fillId="0" borderId="43" xfId="0" applyFont="1" applyFill="1" applyBorder="1" applyAlignment="1" applyProtection="1">
      <alignment horizontal="left"/>
    </xf>
    <xf numFmtId="0" fontId="73" fillId="4" borderId="94" xfId="1" applyFont="1" applyFill="1" applyBorder="1" applyAlignment="1" applyProtection="1">
      <alignment horizontal="center" vertical="center" wrapText="1"/>
    </xf>
    <xf numFmtId="0" fontId="9" fillId="4" borderId="94" xfId="1" applyFont="1" applyFill="1" applyBorder="1" applyAlignment="1" applyProtection="1">
      <alignment horizontal="left" vertical="center" wrapText="1" indent="3"/>
    </xf>
    <xf numFmtId="0" fontId="9" fillId="4" borderId="94" xfId="1" applyFont="1" applyFill="1" applyBorder="1" applyAlignment="1" applyProtection="1">
      <alignment horizontal="left" vertical="center" wrapText="1" indent="4"/>
    </xf>
    <xf numFmtId="0" fontId="9" fillId="4" borderId="55" xfId="1" applyFont="1" applyFill="1" applyBorder="1" applyAlignment="1">
      <alignment horizontal="center" vertical="center" wrapText="1"/>
    </xf>
    <xf numFmtId="0" fontId="9" fillId="4" borderId="55" xfId="1" applyFont="1" applyFill="1" applyBorder="1" applyAlignment="1" applyProtection="1">
      <alignment horizontal="center" vertical="center" wrapText="1"/>
    </xf>
    <xf numFmtId="0" fontId="9" fillId="4" borderId="67" xfId="1" applyFont="1" applyFill="1" applyBorder="1" applyAlignment="1" applyProtection="1">
      <alignment horizontal="center" vertical="center" wrapText="1"/>
    </xf>
    <xf numFmtId="0" fontId="9" fillId="4" borderId="59" xfId="1" applyFont="1" applyFill="1" applyBorder="1" applyAlignment="1" applyProtection="1">
      <alignment horizontal="center" vertical="center" wrapText="1"/>
    </xf>
    <xf numFmtId="0" fontId="9" fillId="4" borderId="44" xfId="1" applyFont="1" applyFill="1" applyBorder="1" applyAlignment="1" applyProtection="1">
      <alignment horizontal="center" vertical="center" wrapText="1"/>
    </xf>
    <xf numFmtId="0" fontId="9" fillId="4" borderId="108" xfId="1" applyFont="1" applyFill="1" applyBorder="1" applyAlignment="1" applyProtection="1">
      <alignment horizontal="left" vertical="center" indent="4"/>
    </xf>
    <xf numFmtId="0" fontId="9" fillId="4" borderId="108" xfId="1" applyFont="1" applyFill="1" applyBorder="1" applyAlignment="1" applyProtection="1">
      <alignment horizontal="left" vertical="center" indent="1"/>
    </xf>
    <xf numFmtId="0" fontId="9" fillId="4" borderId="108" xfId="1" applyFont="1" applyFill="1" applyBorder="1" applyAlignment="1" applyProtection="1">
      <alignment horizontal="left" vertical="center" indent="4"/>
      <protection locked="0"/>
    </xf>
    <xf numFmtId="0" fontId="9" fillId="13" borderId="86" xfId="1" applyFont="1" applyFill="1" applyBorder="1" applyAlignment="1" applyProtection="1">
      <alignment horizontal="center" vertical="center" wrapText="1"/>
      <protection locked="0"/>
    </xf>
    <xf numFmtId="0" fontId="9" fillId="13" borderId="87" xfId="1" applyFont="1" applyFill="1" applyBorder="1" applyAlignment="1" applyProtection="1">
      <alignment horizontal="center" vertical="center" wrapText="1"/>
      <protection locked="0"/>
    </xf>
    <xf numFmtId="0" fontId="9" fillId="4" borderId="86" xfId="1" applyFont="1" applyFill="1" applyBorder="1" applyAlignment="1" applyProtection="1">
      <alignment horizontal="center" vertical="center" wrapText="1"/>
    </xf>
    <xf numFmtId="0" fontId="9" fillId="4" borderId="87" xfId="1" applyFont="1" applyFill="1" applyBorder="1" applyAlignment="1" applyProtection="1">
      <alignment horizontal="center" vertical="center" wrapText="1"/>
    </xf>
    <xf numFmtId="0" fontId="10" fillId="4" borderId="94" xfId="1" applyFont="1" applyFill="1" applyBorder="1" applyAlignment="1" applyProtection="1">
      <alignment horizontal="left" vertical="center" wrapText="1" indent="3"/>
    </xf>
    <xf numFmtId="0" fontId="9" fillId="4" borderId="95" xfId="1" applyFont="1" applyFill="1" applyBorder="1" applyAlignment="1" applyProtection="1">
      <alignment horizontal="left" vertical="center" indent="4"/>
    </xf>
    <xf numFmtId="0" fontId="112" fillId="4" borderId="48" xfId="0" applyFont="1" applyFill="1" applyBorder="1" applyProtection="1">
      <protection hidden="1"/>
    </xf>
    <xf numFmtId="0" fontId="4" fillId="8" borderId="0" xfId="1" applyFont="1" applyFill="1" applyBorder="1" applyAlignment="1" applyProtection="1">
      <alignment horizontal="center" vertical="center"/>
    </xf>
    <xf numFmtId="0" fontId="4" fillId="8" borderId="0" xfId="1" applyFont="1" applyFill="1" applyBorder="1" applyAlignment="1" applyProtection="1">
      <alignment horizontal="left" vertical="center" indent="1"/>
    </xf>
    <xf numFmtId="0" fontId="99" fillId="7" borderId="0" xfId="2" applyFont="1" applyFill="1" applyBorder="1" applyAlignment="1" applyProtection="1">
      <alignment horizontal="center" vertical="center"/>
    </xf>
    <xf numFmtId="0" fontId="99" fillId="7" borderId="0" xfId="2" applyFont="1" applyFill="1" applyBorder="1" applyAlignment="1" applyProtection="1">
      <alignment horizontal="left" vertical="center" indent="1"/>
    </xf>
    <xf numFmtId="0" fontId="89" fillId="4" borderId="0" xfId="2" applyFont="1" applyFill="1" applyBorder="1" applyAlignment="1" applyProtection="1">
      <alignment horizontal="center" vertical="center"/>
    </xf>
    <xf numFmtId="0" fontId="89" fillId="4" borderId="0" xfId="2" applyFont="1" applyFill="1" applyBorder="1" applyAlignment="1" applyProtection="1">
      <alignment horizontal="left" vertical="center" indent="1"/>
    </xf>
    <xf numFmtId="0" fontId="98" fillId="5" borderId="0" xfId="0" applyFont="1" applyFill="1" applyAlignment="1" applyProtection="1">
      <alignment horizontal="center"/>
    </xf>
    <xf numFmtId="0" fontId="98" fillId="5" borderId="0" xfId="0" applyFont="1" applyFill="1" applyAlignment="1" applyProtection="1">
      <alignment horizontal="left" indent="1"/>
    </xf>
    <xf numFmtId="0" fontId="98" fillId="4" borderId="0" xfId="0" applyFont="1" applyFill="1" applyProtection="1"/>
    <xf numFmtId="0" fontId="22" fillId="4" borderId="0" xfId="11" applyFont="1" applyFill="1" applyAlignment="1" applyProtection="1">
      <alignment horizontal="left" vertical="center"/>
    </xf>
    <xf numFmtId="0" fontId="2" fillId="0" borderId="0" xfId="0" applyFont="1" applyFill="1" applyAlignment="1" applyProtection="1">
      <alignment horizontal="center"/>
    </xf>
    <xf numFmtId="0" fontId="2" fillId="0" borderId="0" xfId="0" applyFont="1" applyFill="1" applyAlignment="1" applyProtection="1">
      <alignment horizontal="left" indent="1"/>
    </xf>
    <xf numFmtId="0" fontId="2" fillId="4" borderId="0" xfId="0" applyFont="1" applyFill="1" applyProtection="1"/>
    <xf numFmtId="0" fontId="73" fillId="4" borderId="97" xfId="1" applyFont="1" applyFill="1" applyBorder="1" applyAlignment="1" applyProtection="1">
      <alignment horizontal="center" vertical="center"/>
    </xf>
    <xf numFmtId="0" fontId="86" fillId="4" borderId="97" xfId="1" applyFont="1" applyFill="1" applyBorder="1" applyAlignment="1" applyProtection="1">
      <alignment vertical="center"/>
    </xf>
    <xf numFmtId="0" fontId="73" fillId="4" borderId="98" xfId="1" applyFont="1" applyFill="1" applyBorder="1" applyAlignment="1" applyProtection="1">
      <alignment horizontal="center" vertical="center" wrapText="1"/>
    </xf>
    <xf numFmtId="0" fontId="9" fillId="4" borderId="94" xfId="1" applyFont="1" applyFill="1" applyBorder="1" applyAlignment="1" applyProtection="1">
      <alignment horizontal="center" vertical="center" wrapText="1"/>
    </xf>
    <xf numFmtId="0" fontId="9" fillId="4" borderId="94" xfId="1" applyFont="1" applyFill="1" applyBorder="1" applyAlignment="1" applyProtection="1">
      <alignment horizontal="left" vertical="center" wrapText="1" indent="1"/>
    </xf>
    <xf numFmtId="0" fontId="86" fillId="13" borderId="108" xfId="1" applyFont="1" applyFill="1" applyBorder="1" applyAlignment="1" applyProtection="1">
      <alignment horizontal="center" vertical="center" wrapText="1"/>
      <protection locked="0"/>
    </xf>
    <xf numFmtId="0" fontId="9" fillId="4" borderId="78" xfId="1" applyFont="1" applyFill="1" applyBorder="1" applyAlignment="1" applyProtection="1">
      <alignment horizontal="center" vertical="center"/>
    </xf>
    <xf numFmtId="0" fontId="86" fillId="13" borderId="95" xfId="1" applyFont="1" applyFill="1" applyBorder="1" applyAlignment="1" applyProtection="1">
      <alignment horizontal="center" vertical="center" wrapText="1"/>
      <protection locked="0"/>
    </xf>
    <xf numFmtId="0" fontId="86" fillId="13" borderId="101" xfId="1" applyFont="1" applyFill="1" applyBorder="1" applyAlignment="1" applyProtection="1">
      <alignment horizontal="center" vertical="center" wrapText="1"/>
      <protection locked="0"/>
    </xf>
    <xf numFmtId="0" fontId="86" fillId="13" borderId="105" xfId="1" applyFont="1" applyFill="1" applyBorder="1" applyAlignment="1" applyProtection="1">
      <alignment horizontal="center" vertical="center" wrapText="1"/>
      <protection locked="0"/>
    </xf>
    <xf numFmtId="0" fontId="86" fillId="13" borderId="48" xfId="1" applyFont="1" applyFill="1" applyBorder="1" applyAlignment="1" applyProtection="1">
      <alignment horizontal="center" vertical="center" wrapText="1"/>
      <protection locked="0"/>
    </xf>
    <xf numFmtId="0" fontId="9" fillId="4" borderId="95" xfId="1" applyFont="1" applyFill="1" applyBorder="1" applyAlignment="1" applyProtection="1">
      <alignment horizontal="center" vertical="center"/>
    </xf>
    <xf numFmtId="0" fontId="9" fillId="4" borderId="95" xfId="1" applyFont="1" applyFill="1" applyBorder="1" applyAlignment="1" applyProtection="1">
      <alignment horizontal="left" vertical="center" indent="1"/>
    </xf>
    <xf numFmtId="0" fontId="0" fillId="4" borderId="0" xfId="0" applyFont="1" applyFill="1" applyAlignment="1" applyProtection="1">
      <alignment horizontal="center"/>
    </xf>
    <xf numFmtId="0" fontId="0" fillId="4" borderId="0" xfId="0" applyFont="1" applyFill="1" applyAlignment="1" applyProtection="1">
      <alignment horizontal="left" indent="1"/>
    </xf>
    <xf numFmtId="0" fontId="9" fillId="4" borderId="94" xfId="1" applyFont="1" applyFill="1" applyBorder="1" applyAlignment="1" applyProtection="1">
      <alignment horizontal="left" vertical="center" wrapText="1" indent="4"/>
      <protection locked="0"/>
    </xf>
    <xf numFmtId="0" fontId="9" fillId="4" borderId="95" xfId="1" applyFont="1" applyFill="1" applyBorder="1" applyAlignment="1" applyProtection="1">
      <alignment horizontal="left" vertical="center" indent="4"/>
      <protection locked="0"/>
    </xf>
    <xf numFmtId="0" fontId="96" fillId="52" borderId="48" xfId="0" applyFont="1" applyFill="1" applyBorder="1"/>
    <xf numFmtId="0" fontId="81" fillId="13" borderId="94" xfId="0" applyFont="1" applyFill="1" applyBorder="1" applyProtection="1"/>
    <xf numFmtId="0" fontId="81" fillId="13" borderId="44" xfId="0" applyFont="1" applyFill="1" applyBorder="1"/>
    <xf numFmtId="0" fontId="81" fillId="13" borderId="48" xfId="0" applyFont="1" applyFill="1" applyBorder="1"/>
    <xf numFmtId="0" fontId="81" fillId="52" borderId="91" xfId="0" applyFont="1" applyFill="1" applyBorder="1" applyProtection="1"/>
    <xf numFmtId="0" fontId="81" fillId="52" borderId="42" xfId="0" applyFont="1" applyFill="1" applyBorder="1" applyProtection="1"/>
    <xf numFmtId="0" fontId="81" fillId="13" borderId="42" xfId="0" applyFont="1" applyFill="1" applyBorder="1" applyProtection="1"/>
    <xf numFmtId="0" fontId="81" fillId="52" borderId="94" xfId="0" applyFont="1" applyFill="1" applyBorder="1" applyProtection="1"/>
    <xf numFmtId="0" fontId="96" fillId="13" borderId="98" xfId="0" applyFont="1" applyFill="1" applyBorder="1" applyAlignment="1" applyProtection="1">
      <alignment vertical="center"/>
    </xf>
    <xf numFmtId="0" fontId="96" fillId="13" borderId="48" xfId="0" applyFont="1" applyFill="1" applyBorder="1" applyAlignment="1" applyProtection="1">
      <alignment vertical="center"/>
    </xf>
    <xf numFmtId="0" fontId="96" fillId="52" borderId="98" xfId="0" applyFont="1" applyFill="1" applyBorder="1" applyAlignment="1" applyProtection="1">
      <alignment vertical="center"/>
    </xf>
    <xf numFmtId="0" fontId="96" fillId="52" borderId="48" xfId="0" applyFont="1" applyFill="1" applyBorder="1" applyAlignment="1" applyProtection="1">
      <alignment vertical="center"/>
    </xf>
    <xf numFmtId="0" fontId="96" fillId="13" borderId="42" xfId="0" applyFont="1" applyFill="1" applyBorder="1" applyAlignment="1" applyProtection="1">
      <alignment vertical="center"/>
    </xf>
    <xf numFmtId="0" fontId="9" fillId="13" borderId="91" xfId="7" applyFont="1" applyFill="1" applyBorder="1" applyAlignment="1" applyProtection="1">
      <alignment horizontal="left" vertical="center"/>
    </xf>
    <xf numFmtId="0" fontId="3" fillId="13" borderId="94" xfId="0" applyFont="1" applyFill="1" applyBorder="1" applyAlignment="1" applyProtection="1">
      <alignment horizontal="left" vertical="center"/>
    </xf>
    <xf numFmtId="0" fontId="0" fillId="13" borderId="99" xfId="0" applyFill="1" applyBorder="1" applyProtection="1"/>
    <xf numFmtId="0" fontId="9" fillId="13" borderId="42" xfId="7" applyFont="1" applyFill="1" applyBorder="1" applyAlignment="1" applyProtection="1">
      <alignment horizontal="left" vertical="center"/>
    </xf>
    <xf numFmtId="0" fontId="3" fillId="13" borderId="44" xfId="0" applyFont="1" applyFill="1" applyBorder="1" applyAlignment="1" applyProtection="1">
      <alignment horizontal="left" vertical="center"/>
    </xf>
    <xf numFmtId="0" fontId="0" fillId="13" borderId="42" xfId="0" applyFont="1" applyFill="1" applyBorder="1" applyAlignment="1" applyProtection="1">
      <alignment horizontal="left" vertical="center"/>
    </xf>
    <xf numFmtId="0" fontId="0" fillId="52" borderId="42" xfId="0" applyFill="1" applyBorder="1" applyProtection="1"/>
    <xf numFmtId="0" fontId="0" fillId="13" borderId="48" xfId="0" applyFont="1" applyFill="1" applyBorder="1" applyAlignment="1" applyProtection="1">
      <alignment horizontal="left" vertical="center"/>
    </xf>
    <xf numFmtId="0" fontId="9" fillId="52" borderId="91" xfId="7" applyFont="1" applyFill="1" applyBorder="1" applyAlignment="1" applyProtection="1">
      <alignment horizontal="left" vertical="center"/>
    </xf>
    <xf numFmtId="0" fontId="3" fillId="52" borderId="94" xfId="0" applyFont="1" applyFill="1" applyBorder="1" applyAlignment="1" applyProtection="1">
      <alignment horizontal="left" vertical="center"/>
    </xf>
    <xf numFmtId="0" fontId="9" fillId="52" borderId="42" xfId="7" applyFont="1" applyFill="1" applyBorder="1" applyAlignment="1" applyProtection="1">
      <alignment horizontal="left" vertical="center"/>
    </xf>
    <xf numFmtId="0" fontId="3" fillId="52" borderId="44" xfId="0" applyFont="1" applyFill="1" applyBorder="1" applyAlignment="1" applyProtection="1">
      <alignment horizontal="left" vertical="center"/>
    </xf>
    <xf numFmtId="0" fontId="0" fillId="52" borderId="42" xfId="0" applyFont="1" applyFill="1" applyBorder="1" applyAlignment="1" applyProtection="1">
      <alignment horizontal="left" vertical="center"/>
    </xf>
    <xf numFmtId="0" fontId="0" fillId="13" borderId="42" xfId="0" applyFill="1" applyBorder="1" applyProtection="1"/>
    <xf numFmtId="0" fontId="0" fillId="13" borderId="42" xfId="0" applyFill="1" applyBorder="1" applyAlignment="1" applyProtection="1">
      <alignment horizontal="left" vertical="center"/>
    </xf>
    <xf numFmtId="0" fontId="8" fillId="0" borderId="92" xfId="0" applyFont="1" applyFill="1" applyBorder="1" applyAlignment="1" applyProtection="1">
      <alignment horizontal="center" vertical="center" wrapText="1"/>
    </xf>
    <xf numFmtId="0" fontId="0" fillId="13" borderId="94" xfId="0" applyFill="1" applyBorder="1" applyProtection="1">
      <protection locked="0"/>
    </xf>
    <xf numFmtId="0" fontId="3" fillId="13" borderId="94" xfId="0" applyFont="1" applyFill="1" applyBorder="1" applyProtection="1">
      <protection locked="0"/>
    </xf>
    <xf numFmtId="0" fontId="81" fillId="13" borderId="95" xfId="0" applyFont="1" applyFill="1" applyBorder="1" applyProtection="1">
      <protection locked="0"/>
    </xf>
    <xf numFmtId="0" fontId="0" fillId="13" borderId="48" xfId="0" applyFill="1" applyBorder="1" applyProtection="1">
      <protection locked="0"/>
    </xf>
    <xf numFmtId="0" fontId="3" fillId="13" borderId="48" xfId="0" applyFont="1" applyFill="1" applyBorder="1" applyProtection="1">
      <protection locked="0"/>
    </xf>
    <xf numFmtId="0" fontId="0" fillId="0" borderId="0" xfId="0" applyFill="1" applyBorder="1" applyAlignment="1">
      <alignment vertical="center"/>
    </xf>
    <xf numFmtId="0" fontId="86" fillId="13" borderId="46" xfId="11" applyFont="1" applyFill="1" applyBorder="1" applyAlignment="1">
      <alignment vertical="center" wrapText="1"/>
    </xf>
    <xf numFmtId="0" fontId="0" fillId="0" borderId="0" xfId="0" applyFill="1" applyBorder="1" applyProtection="1"/>
    <xf numFmtId="0" fontId="3" fillId="0" borderId="0" xfId="2" applyFill="1" applyBorder="1" applyProtection="1"/>
    <xf numFmtId="0" fontId="0" fillId="0" borderId="92" xfId="0" applyFill="1" applyBorder="1" applyProtection="1"/>
    <xf numFmtId="0" fontId="24" fillId="0" borderId="109" xfId="2" applyFont="1" applyBorder="1" applyAlignment="1" applyProtection="1">
      <alignment horizontal="center" vertical="center"/>
    </xf>
    <xf numFmtId="0" fontId="118" fillId="0" borderId="91" xfId="1" applyFont="1" applyFill="1" applyBorder="1" applyAlignment="1" applyProtection="1"/>
    <xf numFmtId="0" fontId="118" fillId="0" borderId="92" xfId="1" applyFont="1" applyFill="1" applyBorder="1" applyAlignment="1" applyProtection="1">
      <alignment vertical="center"/>
    </xf>
    <xf numFmtId="0" fontId="118" fillId="0" borderId="93" xfId="1" applyFont="1" applyFill="1" applyBorder="1" applyAlignment="1" applyProtection="1">
      <alignment vertical="center"/>
    </xf>
    <xf numFmtId="3" fontId="2" fillId="13" borderId="67" xfId="10" applyNumberFormat="1" applyFill="1" applyBorder="1" applyAlignment="1" applyProtection="1">
      <protection locked="0"/>
    </xf>
    <xf numFmtId="3" fontId="2" fillId="13" borderId="59" xfId="10" applyNumberFormat="1" applyFill="1" applyBorder="1" applyAlignment="1" applyProtection="1">
      <protection locked="0"/>
    </xf>
    <xf numFmtId="3" fontId="2" fillId="52" borderId="46" xfId="10" applyNumberFormat="1" applyFill="1" applyBorder="1" applyAlignment="1" applyProtection="1">
      <alignment wrapText="1"/>
      <protection locked="0"/>
    </xf>
    <xf numFmtId="0" fontId="1" fillId="4" borderId="0" xfId="0" applyFont="1" applyFill="1" applyBorder="1" applyAlignment="1" applyProtection="1">
      <alignment horizontal="left"/>
    </xf>
    <xf numFmtId="0" fontId="3" fillId="5" borderId="0" xfId="2" applyFill="1" applyBorder="1" applyAlignment="1" applyProtection="1">
      <alignment horizontal="left"/>
    </xf>
    <xf numFmtId="0" fontId="3" fillId="7" borderId="0" xfId="2" applyFill="1" applyBorder="1" applyAlignment="1" applyProtection="1">
      <alignment horizontal="left"/>
    </xf>
    <xf numFmtId="0" fontId="3" fillId="0" borderId="0" xfId="11" applyFont="1" applyFill="1" applyAlignment="1" applyProtection="1">
      <alignment horizontal="left" vertical="center" wrapText="1"/>
    </xf>
    <xf numFmtId="0" fontId="85" fillId="5" borderId="0" xfId="11" applyFont="1" applyFill="1" applyAlignment="1" applyProtection="1">
      <alignment horizontal="left"/>
    </xf>
    <xf numFmtId="0" fontId="22" fillId="0" borderId="0" xfId="11" applyFont="1" applyAlignment="1" applyProtection="1">
      <alignment horizontal="left" vertical="center"/>
    </xf>
    <xf numFmtId="0" fontId="96" fillId="0" borderId="0" xfId="11" applyFont="1" applyAlignment="1" applyProtection="1">
      <alignment horizontal="left" vertical="center"/>
    </xf>
    <xf numFmtId="0" fontId="3" fillId="0" borderId="0" xfId="2" applyAlignment="1" applyProtection="1">
      <alignment horizontal="left"/>
    </xf>
    <xf numFmtId="0" fontId="3" fillId="0" borderId="0" xfId="11" applyAlignment="1" applyProtection="1">
      <alignment horizontal="left"/>
    </xf>
    <xf numFmtId="0" fontId="85" fillId="5" borderId="0" xfId="2" applyFont="1" applyFill="1" applyAlignment="1" applyProtection="1">
      <alignment horizontal="left"/>
    </xf>
    <xf numFmtId="0" fontId="3" fillId="5" borderId="0" xfId="2" applyFill="1" applyAlignment="1" applyProtection="1">
      <alignment horizontal="left"/>
    </xf>
    <xf numFmtId="0" fontId="111" fillId="5" borderId="0" xfId="2" applyFont="1" applyFill="1" applyAlignment="1" applyProtection="1">
      <alignment horizontal="left"/>
    </xf>
    <xf numFmtId="0" fontId="3" fillId="0" borderId="0" xfId="11" applyAlignment="1" applyProtection="1">
      <alignment horizontal="left" vertical="center"/>
    </xf>
    <xf numFmtId="0" fontId="96" fillId="0" borderId="0" xfId="11" applyFont="1" applyFill="1" applyProtection="1"/>
    <xf numFmtId="0" fontId="3" fillId="0" borderId="92" xfId="11" applyBorder="1" applyProtection="1"/>
    <xf numFmtId="0" fontId="24" fillId="0" borderId="109" xfId="11" applyFont="1" applyBorder="1" applyAlignment="1" applyProtection="1">
      <alignment horizontal="center" vertical="center"/>
    </xf>
    <xf numFmtId="0" fontId="96" fillId="0" borderId="0" xfId="1" applyFont="1" applyFill="1" applyBorder="1" applyProtection="1"/>
    <xf numFmtId="0" fontId="96" fillId="0" borderId="0" xfId="1" applyFont="1" applyFill="1" applyBorder="1" applyAlignment="1" applyProtection="1">
      <alignment horizontal="left" vertical="center"/>
    </xf>
    <xf numFmtId="0" fontId="96" fillId="0" borderId="0" xfId="2" applyFont="1" applyFill="1" applyBorder="1" applyProtection="1"/>
    <xf numFmtId="0" fontId="8" fillId="0" borderId="98" xfId="1" applyFont="1" applyFill="1" applyBorder="1" applyAlignment="1" applyProtection="1">
      <alignment horizontal="center" vertical="center"/>
    </xf>
    <xf numFmtId="0" fontId="8" fillId="0" borderId="94" xfId="1" applyFont="1" applyFill="1" applyBorder="1" applyAlignment="1" applyProtection="1">
      <alignment horizontal="center" vertical="center"/>
    </xf>
    <xf numFmtId="0" fontId="24" fillId="0" borderId="94" xfId="1" applyFont="1" applyFill="1" applyBorder="1" applyAlignment="1" applyProtection="1">
      <alignment horizontal="center" vertical="center"/>
    </xf>
    <xf numFmtId="0" fontId="3" fillId="0" borderId="65" xfId="11" applyFont="1" applyFill="1" applyBorder="1" applyAlignment="1" applyProtection="1">
      <alignment vertical="center" wrapText="1"/>
    </xf>
    <xf numFmtId="0" fontId="0" fillId="0" borderId="65" xfId="0" applyFill="1" applyBorder="1" applyProtection="1"/>
    <xf numFmtId="0" fontId="3" fillId="0" borderId="65" xfId="2" applyFill="1" applyBorder="1" applyProtection="1"/>
    <xf numFmtId="0" fontId="117" fillId="0" borderId="92" xfId="156" applyFont="1" applyFill="1" applyBorder="1" applyAlignment="1" applyProtection="1">
      <alignment horizontal="left" vertical="center"/>
    </xf>
    <xf numFmtId="0" fontId="117" fillId="0" borderId="92" xfId="7" applyFont="1" applyFill="1" applyBorder="1" applyAlignment="1" applyProtection="1">
      <alignment horizontal="left"/>
    </xf>
    <xf numFmtId="0" fontId="3" fillId="0" borderId="89" xfId="156" applyFont="1" applyFill="1" applyBorder="1" applyAlignment="1" applyProtection="1">
      <alignment horizontal="center" wrapText="1"/>
    </xf>
    <xf numFmtId="0" fontId="9" fillId="4" borderId="108" xfId="1" applyFont="1" applyFill="1" applyBorder="1" applyAlignment="1" applyProtection="1">
      <alignment horizontal="center" vertical="center"/>
    </xf>
    <xf numFmtId="0" fontId="74" fillId="0" borderId="0" xfId="11" applyFont="1" applyFill="1" applyBorder="1" applyAlignment="1" applyProtection="1">
      <alignment horizontal="center"/>
    </xf>
    <xf numFmtId="0" fontId="3" fillId="0" borderId="0" xfId="156" applyFont="1" applyFill="1" applyBorder="1" applyAlignment="1" applyProtection="1">
      <alignment horizontal="center" vertical="center" wrapText="1"/>
    </xf>
    <xf numFmtId="0" fontId="9" fillId="13" borderId="55" xfId="1" applyFont="1" applyFill="1" applyBorder="1" applyAlignment="1">
      <alignment horizontal="center" vertical="center" wrapText="1"/>
    </xf>
    <xf numFmtId="0" fontId="9" fillId="13" borderId="55" xfId="1" applyFont="1" applyFill="1" applyBorder="1" applyAlignment="1" applyProtection="1">
      <alignment horizontal="center" vertical="center" wrapText="1"/>
    </xf>
    <xf numFmtId="0" fontId="9" fillId="13" borderId="67" xfId="1" applyFont="1" applyFill="1" applyBorder="1" applyAlignment="1" applyProtection="1">
      <alignment horizontal="center" vertical="center" wrapText="1"/>
    </xf>
    <xf numFmtId="0" fontId="9" fillId="13" borderId="59" xfId="1" applyFont="1" applyFill="1" applyBorder="1" applyAlignment="1" applyProtection="1">
      <alignment horizontal="center" vertical="center" wrapText="1"/>
    </xf>
    <xf numFmtId="0" fontId="9" fillId="13" borderId="85" xfId="1" applyFont="1" applyFill="1" applyBorder="1" applyAlignment="1" applyProtection="1">
      <alignment horizontal="center" vertical="center" wrapText="1"/>
    </xf>
    <xf numFmtId="0" fontId="9" fillId="13" borderId="86" xfId="1" applyFont="1" applyFill="1" applyBorder="1" applyAlignment="1" applyProtection="1">
      <alignment horizontal="center" vertical="center" wrapText="1"/>
    </xf>
    <xf numFmtId="0" fontId="9" fillId="13" borderId="87" xfId="1" applyFont="1" applyFill="1" applyBorder="1" applyAlignment="1" applyProtection="1">
      <alignment horizontal="center" vertical="center" wrapText="1"/>
    </xf>
    <xf numFmtId="0" fontId="9" fillId="13" borderId="44" xfId="1" applyFont="1" applyFill="1" applyBorder="1" applyAlignment="1" applyProtection="1">
      <alignment horizontal="center" vertical="center"/>
      <protection locked="0"/>
    </xf>
    <xf numFmtId="0" fontId="2" fillId="2" borderId="123" xfId="10" applyFont="1" applyFill="1" applyBorder="1" applyAlignment="1" applyProtection="1"/>
    <xf numFmtId="0" fontId="2" fillId="13" borderId="128" xfId="10" applyFill="1" applyBorder="1" applyAlignment="1" applyProtection="1">
      <alignment wrapText="1"/>
      <protection locked="0"/>
    </xf>
    <xf numFmtId="183" fontId="2" fillId="13" borderId="128" xfId="10" applyNumberFormat="1" applyFill="1" applyBorder="1" applyAlignment="1" applyProtection="1">
      <alignment wrapText="1"/>
      <protection locked="0"/>
    </xf>
    <xf numFmtId="3" fontId="2" fillId="13" borderId="128" xfId="10" applyNumberFormat="1" applyFill="1" applyBorder="1" applyAlignment="1" applyProtection="1">
      <alignment wrapText="1"/>
      <protection locked="0"/>
    </xf>
    <xf numFmtId="0" fontId="2" fillId="2" borderId="128" xfId="10" applyFill="1" applyBorder="1" applyAlignment="1" applyProtection="1">
      <alignment wrapText="1"/>
    </xf>
    <xf numFmtId="183" fontId="2" fillId="2" borderId="128" xfId="10" applyNumberFormat="1" applyFill="1" applyBorder="1" applyAlignment="1" applyProtection="1">
      <alignment wrapText="1"/>
    </xf>
    <xf numFmtId="0" fontId="2" fillId="2" borderId="123" xfId="10" applyFill="1" applyBorder="1" applyAlignment="1" applyProtection="1">
      <alignment wrapText="1"/>
    </xf>
    <xf numFmtId="183" fontId="2" fillId="2" borderId="123" xfId="10" applyNumberFormat="1" applyFill="1" applyBorder="1" applyAlignment="1" applyProtection="1">
      <alignment wrapText="1"/>
    </xf>
    <xf numFmtId="0" fontId="114" fillId="5" borderId="91" xfId="1" applyFont="1" applyFill="1" applyBorder="1" applyAlignment="1" applyProtection="1"/>
    <xf numFmtId="0" fontId="114" fillId="5" borderId="92" xfId="1" applyFont="1" applyFill="1" applyBorder="1" applyAlignment="1" applyProtection="1"/>
    <xf numFmtId="0" fontId="114" fillId="5" borderId="92" xfId="1" applyFont="1" applyFill="1" applyBorder="1" applyAlignment="1" applyProtection="1">
      <alignment vertical="center"/>
    </xf>
    <xf numFmtId="0" fontId="114" fillId="5" borderId="93" xfId="1" applyFont="1" applyFill="1" applyBorder="1" applyAlignment="1" applyProtection="1">
      <alignment vertical="center"/>
    </xf>
    <xf numFmtId="0" fontId="114" fillId="5" borderId="97" xfId="1" applyFont="1" applyFill="1" applyBorder="1" applyAlignment="1" applyProtection="1">
      <alignment vertical="center"/>
    </xf>
    <xf numFmtId="0" fontId="8" fillId="0" borderId="94" xfId="10" applyFont="1" applyFill="1" applyBorder="1" applyAlignment="1" applyProtection="1">
      <alignment horizontal="center" vertical="center" wrapText="1"/>
    </xf>
    <xf numFmtId="0" fontId="85" fillId="5" borderId="92" xfId="1" applyFont="1" applyFill="1" applyBorder="1" applyAlignment="1" applyProtection="1">
      <alignment vertical="center"/>
    </xf>
    <xf numFmtId="0" fontId="98" fillId="5" borderId="92" xfId="10" applyFont="1" applyFill="1" applyBorder="1" applyAlignment="1" applyProtection="1"/>
    <xf numFmtId="0" fontId="98" fillId="5" borderId="93" xfId="10" applyFont="1" applyFill="1" applyBorder="1" applyAlignment="1" applyProtection="1"/>
    <xf numFmtId="0" fontId="8" fillId="0" borderId="109" xfId="2" applyFont="1" applyBorder="1" applyAlignment="1" applyProtection="1">
      <alignment horizontal="center" vertical="center" wrapText="1"/>
    </xf>
    <xf numFmtId="0" fontId="3" fillId="13" borderId="91" xfId="3" applyFont="1" applyFill="1" applyBorder="1" applyAlignment="1" applyProtection="1"/>
    <xf numFmtId="0" fontId="3" fillId="13" borderId="94" xfId="3" applyFont="1" applyFill="1" applyBorder="1" applyAlignment="1" applyProtection="1"/>
    <xf numFmtId="0" fontId="3" fillId="13" borderId="89" xfId="3" applyFont="1" applyFill="1" applyBorder="1" applyAlignment="1" applyProtection="1"/>
    <xf numFmtId="0" fontId="3" fillId="52" borderId="91" xfId="3" applyFont="1" applyFill="1" applyBorder="1" applyAlignment="1" applyProtection="1"/>
    <xf numFmtId="0" fontId="3" fillId="52" borderId="94" xfId="3" applyFont="1" applyFill="1" applyBorder="1" applyAlignment="1" applyProtection="1"/>
    <xf numFmtId="0" fontId="3" fillId="52" borderId="89" xfId="3" applyFont="1" applyFill="1" applyBorder="1" applyAlignment="1" applyProtection="1"/>
    <xf numFmtId="188" fontId="3" fillId="4" borderId="0" xfId="1" applyNumberFormat="1" applyFont="1" applyFill="1" applyAlignment="1" applyProtection="1">
      <alignment vertical="center"/>
    </xf>
    <xf numFmtId="0" fontId="8" fillId="0" borderId="0" xfId="1" applyFont="1" applyBorder="1" applyProtection="1"/>
    <xf numFmtId="0" fontId="24" fillId="0" borderId="91" xfId="1" applyFont="1" applyFill="1" applyBorder="1" applyAlignment="1" applyProtection="1">
      <alignment horizontal="center"/>
    </xf>
    <xf numFmtId="0" fontId="24" fillId="0" borderId="94" xfId="1" applyFont="1" applyFill="1" applyBorder="1" applyAlignment="1" applyProtection="1">
      <alignment horizontal="center"/>
    </xf>
    <xf numFmtId="0" fontId="24" fillId="0" borderId="93" xfId="1" applyFont="1" applyFill="1" applyBorder="1" applyAlignment="1" applyProtection="1">
      <alignment horizontal="center"/>
    </xf>
    <xf numFmtId="188" fontId="96" fillId="13" borderId="105" xfId="685" applyNumberFormat="1" applyFont="1" applyFill="1" applyBorder="1" applyAlignment="1" applyProtection="1">
      <alignment horizontal="center" vertical="center"/>
      <protection locked="0"/>
    </xf>
    <xf numFmtId="188" fontId="96" fillId="13" borderId="90" xfId="685" applyNumberFormat="1" applyFont="1" applyFill="1" applyBorder="1" applyAlignment="1" applyProtection="1">
      <alignment horizontal="center" vertical="center"/>
      <protection locked="0"/>
    </xf>
    <xf numFmtId="188" fontId="96" fillId="13" borderId="106" xfId="685" applyNumberFormat="1" applyFont="1" applyFill="1" applyBorder="1" applyAlignment="1" applyProtection="1">
      <alignment horizontal="center" vertical="center"/>
      <protection locked="0"/>
    </xf>
    <xf numFmtId="0" fontId="3" fillId="0" borderId="0" xfId="1" applyFont="1" applyBorder="1" applyProtection="1"/>
    <xf numFmtId="188" fontId="24" fillId="13" borderId="105" xfId="685" applyNumberFormat="1" applyFont="1" applyFill="1" applyBorder="1" applyAlignment="1" applyProtection="1">
      <alignment horizontal="center" vertical="center"/>
      <protection locked="0"/>
    </xf>
    <xf numFmtId="188" fontId="24" fillId="13" borderId="96" xfId="685" applyNumberFormat="1" applyFont="1" applyFill="1" applyBorder="1" applyAlignment="1" applyProtection="1">
      <alignment horizontal="center" vertical="center"/>
      <protection locked="0"/>
    </xf>
    <xf numFmtId="188" fontId="24" fillId="13" borderId="106" xfId="685" applyNumberFormat="1" applyFont="1" applyFill="1" applyBorder="1" applyAlignment="1" applyProtection="1">
      <alignment horizontal="center" vertical="center"/>
      <protection locked="0"/>
    </xf>
    <xf numFmtId="188" fontId="96" fillId="52" borderId="104" xfId="685" applyNumberFormat="1" applyFont="1" applyFill="1" applyBorder="1" applyAlignment="1" applyProtection="1">
      <alignment horizontal="center" vertical="center"/>
      <protection locked="0"/>
    </xf>
    <xf numFmtId="188" fontId="96" fillId="52" borderId="105" xfId="685" applyNumberFormat="1" applyFont="1" applyFill="1" applyBorder="1" applyAlignment="1" applyProtection="1">
      <alignment horizontal="center" vertical="center"/>
      <protection locked="0"/>
    </xf>
    <xf numFmtId="188" fontId="96" fillId="52" borderId="106" xfId="685" applyNumberFormat="1" applyFont="1" applyFill="1" applyBorder="1" applyAlignment="1" applyProtection="1">
      <alignment horizontal="center" vertical="center"/>
      <protection locked="0"/>
    </xf>
    <xf numFmtId="0" fontId="3" fillId="0" borderId="0" xfId="1" applyFont="1" applyProtection="1"/>
    <xf numFmtId="43" fontId="0" fillId="4" borderId="0" xfId="0" applyNumberFormat="1" applyFill="1" applyProtection="1"/>
    <xf numFmtId="188" fontId="96" fillId="13" borderId="67" xfId="685" applyNumberFormat="1" applyFont="1" applyFill="1" applyBorder="1" applyAlignment="1" applyProtection="1">
      <alignment horizontal="center" vertical="center"/>
      <protection locked="0"/>
    </xf>
    <xf numFmtId="188" fontId="96" fillId="13" borderId="59" xfId="685" applyNumberFormat="1" applyFont="1" applyFill="1" applyBorder="1" applyAlignment="1" applyProtection="1">
      <alignment horizontal="center" vertical="center"/>
      <protection locked="0"/>
    </xf>
    <xf numFmtId="0" fontId="96" fillId="52" borderId="67" xfId="0" applyFont="1" applyFill="1" applyBorder="1" applyProtection="1">
      <protection locked="0"/>
    </xf>
    <xf numFmtId="0" fontId="96" fillId="52" borderId="59" xfId="0" applyFont="1" applyFill="1" applyBorder="1" applyProtection="1">
      <protection locked="0"/>
    </xf>
    <xf numFmtId="188" fontId="0" fillId="4" borderId="0" xfId="0" applyNumberFormat="1" applyFill="1" applyBorder="1" applyProtection="1"/>
    <xf numFmtId="188" fontId="0" fillId="4" borderId="0" xfId="0" applyNumberFormat="1" applyFill="1" applyProtection="1"/>
    <xf numFmtId="0" fontId="24" fillId="0" borderId="111" xfId="3" applyFont="1" applyBorder="1" applyAlignment="1" applyProtection="1">
      <alignment horizontal="center" wrapText="1"/>
    </xf>
    <xf numFmtId="0" fontId="24" fillId="0" borderId="109" xfId="3" applyFont="1" applyBorder="1" applyAlignment="1" applyProtection="1">
      <alignment vertical="center"/>
    </xf>
    <xf numFmtId="0" fontId="1" fillId="4" borderId="91" xfId="0" applyFont="1" applyFill="1" applyBorder="1" applyAlignment="1" applyProtection="1">
      <alignment vertical="center"/>
    </xf>
    <xf numFmtId="0" fontId="100" fillId="4" borderId="109" xfId="0" applyFont="1" applyFill="1" applyBorder="1" applyAlignment="1" applyProtection="1">
      <alignment vertical="center"/>
    </xf>
    <xf numFmtId="0" fontId="1" fillId="4" borderId="92" xfId="0" applyFont="1" applyFill="1" applyBorder="1" applyAlignment="1" applyProtection="1">
      <alignment vertical="center"/>
    </xf>
    <xf numFmtId="1" fontId="3" fillId="48" borderId="91" xfId="3" applyNumberFormat="1" applyFont="1" applyFill="1" applyBorder="1" applyAlignment="1" applyProtection="1">
      <protection locked="0"/>
    </xf>
    <xf numFmtId="1" fontId="3" fillId="48" borderId="100" xfId="3" applyNumberFormat="1" applyFont="1" applyFill="1" applyBorder="1" applyAlignment="1" applyProtection="1">
      <protection locked="0"/>
    </xf>
    <xf numFmtId="1" fontId="3" fillId="48" borderId="93" xfId="3" applyNumberFormat="1" applyFont="1" applyFill="1" applyBorder="1" applyAlignment="1" applyProtection="1">
      <protection locked="0"/>
    </xf>
    <xf numFmtId="0" fontId="96" fillId="52" borderId="109" xfId="3" applyFont="1" applyFill="1" applyBorder="1" applyAlignment="1" applyProtection="1">
      <alignment vertical="center" wrapText="1"/>
    </xf>
    <xf numFmtId="1" fontId="3" fillId="48" borderId="126" xfId="3" applyNumberFormat="1" applyFont="1" applyFill="1" applyBorder="1" applyAlignment="1" applyProtection="1">
      <protection locked="0"/>
    </xf>
    <xf numFmtId="1" fontId="3" fillId="48" borderId="42" xfId="3" applyNumberFormat="1" applyFont="1" applyFill="1" applyBorder="1" applyAlignment="1" applyProtection="1">
      <protection locked="0"/>
    </xf>
    <xf numFmtId="1" fontId="3" fillId="48" borderId="43" xfId="3" applyNumberFormat="1" applyFont="1" applyFill="1" applyBorder="1" applyAlignment="1" applyProtection="1">
      <protection locked="0"/>
    </xf>
    <xf numFmtId="0" fontId="81" fillId="0" borderId="89" xfId="0" applyFont="1" applyFill="1" applyBorder="1" applyProtection="1"/>
    <xf numFmtId="0" fontId="100" fillId="4" borderId="109" xfId="1" applyFont="1" applyFill="1" applyBorder="1" applyAlignment="1">
      <alignment horizontal="center" vertical="center" wrapText="1"/>
    </xf>
    <xf numFmtId="0" fontId="1" fillId="4" borderId="109" xfId="1" applyFont="1" applyFill="1" applyBorder="1" applyAlignment="1">
      <alignment horizontal="center" vertical="center" wrapText="1"/>
    </xf>
    <xf numFmtId="0" fontId="24" fillId="0" borderId="109" xfId="11" applyFont="1" applyFill="1" applyBorder="1" applyAlignment="1" applyProtection="1">
      <alignment horizontal="left"/>
    </xf>
    <xf numFmtId="0" fontId="8" fillId="0" borderId="109" xfId="11" applyFont="1" applyFill="1" applyBorder="1" applyAlignment="1" applyProtection="1">
      <alignment horizontal="left"/>
    </xf>
    <xf numFmtId="0" fontId="3" fillId="13" borderId="0" xfId="11" applyFill="1" applyProtection="1"/>
    <xf numFmtId="0" fontId="26" fillId="13" borderId="0" xfId="1" applyFont="1" applyFill="1" applyBorder="1" applyAlignment="1" applyProtection="1">
      <alignment horizontal="left" vertical="center" wrapText="1"/>
    </xf>
    <xf numFmtId="0" fontId="3" fillId="13" borderId="0" xfId="1" applyFill="1" applyProtection="1"/>
    <xf numFmtId="0" fontId="3" fillId="52" borderId="0" xfId="1" applyFill="1" applyProtection="1"/>
    <xf numFmtId="0" fontId="26" fillId="52" borderId="0" xfId="1" applyFont="1" applyFill="1" applyBorder="1" applyAlignment="1" applyProtection="1">
      <alignment horizontal="left" vertical="center" wrapText="1"/>
    </xf>
    <xf numFmtId="0" fontId="26" fillId="52" borderId="109" xfId="1" applyFont="1" applyFill="1" applyBorder="1" applyAlignment="1" applyProtection="1">
      <alignment horizontal="center" vertical="center" wrapText="1"/>
      <protection locked="0"/>
    </xf>
    <xf numFmtId="2" fontId="26" fillId="52" borderId="109" xfId="1" applyNumberFormat="1" applyFont="1" applyFill="1" applyBorder="1" applyAlignment="1" applyProtection="1">
      <alignment horizontal="center" vertical="center" wrapText="1"/>
      <protection locked="0"/>
    </xf>
    <xf numFmtId="0" fontId="3" fillId="13" borderId="0" xfId="2" applyFill="1" applyProtection="1"/>
    <xf numFmtId="0" fontId="26" fillId="13" borderId="109" xfId="1" applyFont="1" applyFill="1" applyBorder="1" applyAlignment="1" applyProtection="1">
      <alignment horizontal="center" vertical="center" wrapText="1"/>
      <protection locked="0"/>
    </xf>
    <xf numFmtId="2" fontId="26" fillId="13" borderId="109" xfId="1" applyNumberFormat="1" applyFont="1" applyFill="1" applyBorder="1" applyAlignment="1" applyProtection="1">
      <alignment horizontal="center" vertical="center" wrapText="1"/>
      <protection locked="0"/>
    </xf>
    <xf numFmtId="0" fontId="3" fillId="52" borderId="0" xfId="2" applyFill="1" applyProtection="1"/>
    <xf numFmtId="2" fontId="26" fillId="0" borderId="44" xfId="1" applyNumberFormat="1" applyFont="1" applyFill="1" applyBorder="1" applyAlignment="1" applyProtection="1">
      <alignment horizontal="left" vertical="center" wrapText="1"/>
    </xf>
    <xf numFmtId="0" fontId="26" fillId="52" borderId="0" xfId="1" applyFont="1" applyFill="1" applyBorder="1" applyAlignment="1" applyProtection="1">
      <alignment horizontal="left" vertical="center"/>
    </xf>
    <xf numFmtId="0" fontId="26" fillId="0" borderId="0" xfId="1" applyFont="1" applyFill="1" applyBorder="1" applyAlignment="1" applyProtection="1">
      <alignment horizontal="left" vertical="center"/>
    </xf>
    <xf numFmtId="0" fontId="26" fillId="0" borderId="0" xfId="1" applyFont="1" applyFill="1" applyBorder="1" applyAlignment="1" applyProtection="1">
      <alignment horizontal="left" vertical="center" wrapText="1"/>
    </xf>
    <xf numFmtId="0" fontId="26" fillId="52" borderId="109" xfId="1" applyFont="1" applyFill="1" applyBorder="1" applyAlignment="1" applyProtection="1">
      <alignment horizontal="center" vertical="center"/>
      <protection locked="0"/>
    </xf>
    <xf numFmtId="0" fontId="26" fillId="13" borderId="0" xfId="1" applyFont="1" applyFill="1" applyBorder="1" applyAlignment="1" applyProtection="1">
      <alignment horizontal="left" vertical="center"/>
    </xf>
    <xf numFmtId="0" fontId="26" fillId="13" borderId="109" xfId="1" applyFont="1" applyFill="1" applyBorder="1" applyAlignment="1" applyProtection="1">
      <alignment horizontal="center" vertical="center"/>
      <protection locked="0"/>
    </xf>
    <xf numFmtId="0" fontId="3" fillId="0" borderId="0" xfId="1" applyProtection="1"/>
    <xf numFmtId="0" fontId="26" fillId="52" borderId="86" xfId="1" applyFont="1" applyFill="1" applyBorder="1" applyAlignment="1" applyProtection="1">
      <alignment horizontal="center" vertical="center"/>
      <protection locked="0"/>
    </xf>
    <xf numFmtId="2" fontId="3" fillId="0" borderId="44" xfId="1" applyNumberFormat="1" applyBorder="1" applyProtection="1"/>
    <xf numFmtId="2" fontId="3" fillId="0" borderId="44" xfId="2" applyNumberFormat="1" applyBorder="1" applyProtection="1"/>
    <xf numFmtId="2" fontId="3" fillId="0" borderId="48" xfId="1" applyNumberFormat="1" applyFill="1" applyBorder="1" applyProtection="1"/>
    <xf numFmtId="2" fontId="26" fillId="0" borderId="48" xfId="1" applyNumberFormat="1" applyFont="1" applyFill="1" applyBorder="1" applyAlignment="1" applyProtection="1">
      <alignment horizontal="left" vertical="center" wrapText="1"/>
    </xf>
    <xf numFmtId="2" fontId="3" fillId="0" borderId="48" xfId="2" applyNumberFormat="1" applyFill="1" applyBorder="1" applyProtection="1"/>
    <xf numFmtId="0" fontId="96" fillId="52" borderId="109" xfId="11" applyFont="1" applyFill="1" applyBorder="1" applyAlignment="1" applyProtection="1">
      <alignment vertical="center" wrapText="1"/>
    </xf>
    <xf numFmtId="0" fontId="96" fillId="13" borderId="94" xfId="1" applyFont="1" applyFill="1" applyBorder="1" applyAlignment="1" applyProtection="1">
      <alignment vertical="center"/>
    </xf>
    <xf numFmtId="0" fontId="10" fillId="0" borderId="92" xfId="11" applyFont="1" applyBorder="1" applyProtection="1"/>
    <xf numFmtId="0" fontId="96" fillId="0" borderId="92" xfId="1" applyFont="1" applyFill="1" applyBorder="1" applyAlignment="1" applyProtection="1">
      <alignment vertical="center" wrapText="1"/>
    </xf>
    <xf numFmtId="0" fontId="96" fillId="0" borderId="92" xfId="1" applyFont="1" applyFill="1" applyBorder="1" applyAlignment="1" applyProtection="1">
      <alignment vertical="center"/>
    </xf>
    <xf numFmtId="0" fontId="26" fillId="0" borderId="92" xfId="1" applyFont="1" applyFill="1" applyBorder="1" applyAlignment="1" applyProtection="1">
      <alignment horizontal="left" vertical="center" wrapText="1"/>
    </xf>
    <xf numFmtId="0" fontId="96" fillId="0" borderId="0" xfId="1" applyFont="1" applyFill="1" applyBorder="1" applyAlignment="1" applyProtection="1">
      <alignment vertical="center" wrapText="1"/>
    </xf>
    <xf numFmtId="0" fontId="3" fillId="0" borderId="0" xfId="1" applyBorder="1" applyProtection="1"/>
    <xf numFmtId="0" fontId="26" fillId="0" borderId="77" xfId="1" applyFont="1" applyFill="1" applyBorder="1" applyAlignment="1" applyProtection="1">
      <alignment horizontal="left" vertical="center" wrapText="1"/>
    </xf>
    <xf numFmtId="0" fontId="96" fillId="52" borderId="94" xfId="1" applyFont="1" applyFill="1" applyBorder="1" applyAlignment="1" applyProtection="1">
      <alignment vertical="center"/>
    </xf>
    <xf numFmtId="0" fontId="96" fillId="0" borderId="0" xfId="1" applyFont="1" applyFill="1" applyBorder="1" applyAlignment="1" applyProtection="1">
      <alignment horizontal="left" vertical="center" wrapText="1"/>
    </xf>
    <xf numFmtId="0" fontId="96" fillId="0" borderId="77" xfId="1" applyFont="1" applyFill="1" applyBorder="1" applyAlignment="1" applyProtection="1">
      <alignment vertical="center" wrapText="1"/>
    </xf>
    <xf numFmtId="0" fontId="96" fillId="0" borderId="77" xfId="1" applyFont="1" applyFill="1" applyBorder="1" applyProtection="1"/>
    <xf numFmtId="0" fontId="96" fillId="0" borderId="77" xfId="1" applyFont="1" applyFill="1" applyBorder="1" applyAlignment="1" applyProtection="1">
      <alignment vertical="center"/>
    </xf>
    <xf numFmtId="3" fontId="3" fillId="0" borderId="0" xfId="1" applyNumberFormat="1" applyFont="1" applyFill="1" applyBorder="1" applyProtection="1"/>
    <xf numFmtId="0" fontId="7" fillId="5" borderId="0" xfId="7" applyFont="1" applyFill="1" applyBorder="1" applyProtection="1"/>
    <xf numFmtId="0" fontId="28" fillId="0" borderId="0" xfId="7" applyFont="1" applyFill="1" applyBorder="1" applyProtection="1"/>
    <xf numFmtId="0" fontId="8" fillId="0" borderId="94" xfId="2" applyFont="1" applyFill="1" applyBorder="1" applyAlignment="1" applyProtection="1">
      <alignment horizontal="center" vertical="center"/>
    </xf>
    <xf numFmtId="0" fontId="96" fillId="13" borderId="94" xfId="1" applyFont="1" applyFill="1" applyBorder="1" applyAlignment="1" applyProtection="1">
      <alignment horizontal="left" vertical="center" indent="1"/>
    </xf>
    <xf numFmtId="0" fontId="10" fillId="0" borderId="91" xfId="11" applyFont="1" applyBorder="1" applyProtection="1"/>
    <xf numFmtId="0" fontId="96" fillId="0" borderId="92" xfId="1" applyFont="1" applyFill="1" applyBorder="1" applyAlignment="1" applyProtection="1">
      <alignment horizontal="left" vertical="center" wrapText="1"/>
    </xf>
    <xf numFmtId="0" fontId="96" fillId="0" borderId="92" xfId="1" applyFont="1" applyFill="1" applyBorder="1" applyProtection="1"/>
    <xf numFmtId="0" fontId="96" fillId="0" borderId="92" xfId="1" applyFont="1" applyFill="1" applyBorder="1" applyAlignment="1" applyProtection="1">
      <alignment horizontal="left" vertical="center"/>
    </xf>
    <xf numFmtId="0" fontId="96" fillId="0" borderId="92" xfId="2" applyFont="1" applyFill="1" applyBorder="1" applyProtection="1"/>
    <xf numFmtId="0" fontId="96" fillId="52" borderId="94" xfId="1" applyFont="1" applyFill="1" applyBorder="1" applyAlignment="1" applyProtection="1">
      <alignment horizontal="left" vertical="center" indent="1"/>
    </xf>
    <xf numFmtId="0" fontId="3" fillId="0" borderId="42" xfId="1" applyBorder="1" applyProtection="1"/>
    <xf numFmtId="3" fontId="3" fillId="13" borderId="67" xfId="2" applyNumberFormat="1" applyFont="1" applyFill="1" applyBorder="1" applyAlignment="1" applyProtection="1">
      <alignment horizontal="center" vertical="center"/>
      <protection locked="0"/>
    </xf>
    <xf numFmtId="3" fontId="3" fillId="13" borderId="59" xfId="2" applyNumberFormat="1" applyFont="1" applyFill="1" applyBorder="1" applyAlignment="1" applyProtection="1">
      <alignment horizontal="center" vertical="center"/>
      <protection locked="0"/>
    </xf>
    <xf numFmtId="3" fontId="3" fillId="13" borderId="67" xfId="1" applyNumberFormat="1" applyFont="1" applyFill="1" applyBorder="1" applyAlignment="1" applyProtection="1">
      <alignment horizontal="center" vertical="center"/>
      <protection locked="0"/>
    </xf>
    <xf numFmtId="3" fontId="3" fillId="13" borderId="59" xfId="1" applyNumberFormat="1" applyFont="1" applyFill="1" applyBorder="1" applyAlignment="1" applyProtection="1">
      <alignment horizontal="center" vertical="center"/>
      <protection locked="0"/>
    </xf>
    <xf numFmtId="0" fontId="96" fillId="0" borderId="97" xfId="1" applyFont="1" applyFill="1" applyBorder="1" applyProtection="1"/>
    <xf numFmtId="0" fontId="3" fillId="0" borderId="97" xfId="2" applyFill="1" applyBorder="1" applyProtection="1"/>
    <xf numFmtId="166" fontId="3" fillId="0" borderId="97" xfId="78" applyNumberFormat="1" applyFont="1" applyFill="1" applyBorder="1" applyAlignment="1" applyProtection="1">
      <alignment horizontal="left" vertical="center" indent="1"/>
    </xf>
    <xf numFmtId="0" fontId="3" fillId="0" borderId="92" xfId="2" applyFill="1" applyBorder="1" applyProtection="1"/>
    <xf numFmtId="0" fontId="96" fillId="0" borderId="77" xfId="1" applyFont="1" applyFill="1" applyBorder="1" applyAlignment="1" applyProtection="1">
      <alignment horizontal="left" vertical="center" wrapText="1"/>
    </xf>
    <xf numFmtId="0" fontId="96" fillId="0" borderId="77" xfId="1" applyFont="1" applyFill="1" applyBorder="1" applyAlignment="1" applyProtection="1">
      <alignment horizontal="left" vertical="center"/>
    </xf>
    <xf numFmtId="0" fontId="96" fillId="0" borderId="77" xfId="2" applyFont="1" applyFill="1" applyBorder="1" applyProtection="1"/>
    <xf numFmtId="0" fontId="18" fillId="8" borderId="0" xfId="1" applyFont="1" applyFill="1" applyProtection="1"/>
    <xf numFmtId="0" fontId="3" fillId="0" borderId="91" xfId="11" applyFill="1" applyBorder="1" applyProtection="1"/>
    <xf numFmtId="0" fontId="3" fillId="0" borderId="92" xfId="11" applyFill="1" applyBorder="1" applyProtection="1"/>
    <xf numFmtId="0" fontId="3" fillId="0" borderId="93" xfId="11" applyFill="1" applyBorder="1" applyProtection="1"/>
    <xf numFmtId="0" fontId="0" fillId="0" borderId="42" xfId="0" applyFill="1" applyBorder="1" applyAlignment="1" applyProtection="1">
      <alignment vertical="top"/>
      <protection locked="0"/>
    </xf>
    <xf numFmtId="0" fontId="8" fillId="4" borderId="92" xfId="0" applyFont="1" applyFill="1" applyBorder="1" applyAlignment="1" applyProtection="1">
      <alignment horizontal="center" vertical="top" wrapText="1"/>
    </xf>
    <xf numFmtId="0" fontId="0" fillId="0" borderId="43" xfId="0" applyFill="1" applyBorder="1" applyAlignment="1" applyProtection="1">
      <alignment vertical="top"/>
      <protection locked="0"/>
    </xf>
    <xf numFmtId="0" fontId="8" fillId="4" borderId="0" xfId="0" applyFont="1" applyFill="1" applyBorder="1" applyAlignment="1" applyProtection="1">
      <alignment horizontal="center" vertical="top" wrapText="1"/>
    </xf>
    <xf numFmtId="0" fontId="22" fillId="0" borderId="0" xfId="1" applyFont="1" applyFill="1" applyBorder="1" applyAlignment="1" applyProtection="1">
      <alignment vertical="center"/>
    </xf>
    <xf numFmtId="0" fontId="0" fillId="13" borderId="173" xfId="0" applyFill="1" applyBorder="1" applyProtection="1"/>
    <xf numFmtId="0" fontId="0" fillId="52" borderId="178" xfId="0" applyFill="1" applyBorder="1" applyProtection="1"/>
    <xf numFmtId="0" fontId="0" fillId="52" borderId="173" xfId="0" applyFill="1" applyBorder="1" applyProtection="1"/>
    <xf numFmtId="0" fontId="24" fillId="0" borderId="171" xfId="156" applyFont="1" applyBorder="1" applyAlignment="1" applyProtection="1">
      <alignment horizontal="center" vertical="center" wrapText="1"/>
    </xf>
    <xf numFmtId="0" fontId="96" fillId="13" borderId="94" xfId="156" applyFont="1" applyFill="1" applyBorder="1" applyProtection="1"/>
    <xf numFmtId="0" fontId="96" fillId="0" borderId="169" xfId="156" applyFont="1" applyBorder="1" applyProtection="1"/>
    <xf numFmtId="0" fontId="24" fillId="0" borderId="111" xfId="156" applyFont="1" applyFill="1" applyBorder="1" applyAlignment="1" applyProtection="1">
      <alignment horizontal="center" vertical="center"/>
    </xf>
    <xf numFmtId="0" fontId="24" fillId="4" borderId="169" xfId="3" applyFont="1" applyFill="1" applyBorder="1" applyAlignment="1" applyProtection="1">
      <alignment horizontal="center" vertical="center" wrapText="1"/>
    </xf>
    <xf numFmtId="0" fontId="24" fillId="4" borderId="171" xfId="3" applyFont="1" applyFill="1" applyBorder="1" applyAlignment="1" applyProtection="1">
      <alignment horizontal="center" vertical="center" wrapText="1"/>
    </xf>
    <xf numFmtId="0" fontId="24" fillId="0" borderId="171" xfId="156" applyFont="1" applyBorder="1" applyAlignment="1" applyProtection="1">
      <alignment vertical="center"/>
    </xf>
    <xf numFmtId="0" fontId="24" fillId="0" borderId="94" xfId="156" applyFont="1" applyFill="1" applyBorder="1" applyAlignment="1" applyProtection="1">
      <alignment horizontal="left" vertical="center"/>
    </xf>
    <xf numFmtId="0" fontId="12" fillId="13" borderId="94" xfId="0" applyFont="1" applyFill="1" applyBorder="1" applyAlignment="1" applyProtection="1">
      <alignment vertical="center"/>
    </xf>
    <xf numFmtId="0" fontId="12" fillId="13" borderId="94" xfId="0" applyFont="1" applyFill="1" applyBorder="1" applyAlignment="1" applyProtection="1">
      <alignment vertical="center" wrapText="1"/>
    </xf>
    <xf numFmtId="0" fontId="12" fillId="13" borderId="178" xfId="0" applyFont="1" applyFill="1" applyBorder="1" applyAlignment="1" applyProtection="1">
      <alignment vertical="center" wrapText="1"/>
    </xf>
    <xf numFmtId="0" fontId="12" fillId="52" borderId="178" xfId="0" applyFont="1" applyFill="1" applyBorder="1" applyAlignment="1" applyProtection="1">
      <alignment vertical="center" wrapText="1"/>
    </xf>
    <xf numFmtId="0" fontId="12" fillId="52" borderId="108" xfId="0" applyFont="1" applyFill="1" applyBorder="1" applyAlignment="1" applyProtection="1">
      <alignment vertical="center" wrapText="1"/>
    </xf>
    <xf numFmtId="0" fontId="114" fillId="5" borderId="91" xfId="7" applyFont="1" applyFill="1" applyBorder="1" applyProtection="1"/>
    <xf numFmtId="0" fontId="85" fillId="5" borderId="92" xfId="2" applyFont="1" applyFill="1" applyBorder="1" applyProtection="1"/>
    <xf numFmtId="0" fontId="111" fillId="5" borderId="92" xfId="156" applyFont="1" applyFill="1" applyBorder="1" applyAlignment="1" applyProtection="1">
      <alignment vertical="center"/>
    </xf>
    <xf numFmtId="0" fontId="114" fillId="5" borderId="92" xfId="7" applyFont="1" applyFill="1" applyBorder="1" applyProtection="1"/>
    <xf numFmtId="0" fontId="111" fillId="5" borderId="93" xfId="156" applyFont="1" applyFill="1" applyBorder="1" applyAlignment="1" applyProtection="1">
      <alignment vertical="center"/>
    </xf>
    <xf numFmtId="0" fontId="3" fillId="4" borderId="88" xfId="3" applyFill="1" applyBorder="1" applyProtection="1"/>
    <xf numFmtId="0" fontId="24" fillId="0" borderId="169" xfId="3" applyFont="1" applyBorder="1" applyAlignment="1" applyProtection="1">
      <alignment horizontal="center" wrapText="1"/>
    </xf>
    <xf numFmtId="0" fontId="24" fillId="0" borderId="171" xfId="3" applyFont="1" applyBorder="1" applyAlignment="1" applyProtection="1">
      <alignment horizontal="center" wrapText="1"/>
    </xf>
    <xf numFmtId="0" fontId="24" fillId="0" borderId="171" xfId="156" applyFont="1" applyBorder="1" applyProtection="1"/>
    <xf numFmtId="0" fontId="24" fillId="4" borderId="94" xfId="156" applyFont="1" applyFill="1" applyBorder="1" applyAlignment="1" applyProtection="1">
      <alignment horizontal="left" wrapText="1"/>
    </xf>
    <xf numFmtId="0" fontId="8" fillId="0" borderId="42" xfId="156" applyFont="1" applyFill="1" applyBorder="1" applyAlignment="1" applyProtection="1">
      <alignment horizontal="center" vertical="center" wrapText="1"/>
    </xf>
    <xf numFmtId="0" fontId="8" fillId="0" borderId="44" xfId="156" applyFont="1" applyFill="1" applyBorder="1" applyAlignment="1" applyProtection="1">
      <alignment horizontal="center" vertical="center" wrapText="1"/>
    </xf>
    <xf numFmtId="0" fontId="8" fillId="0" borderId="93" xfId="156" applyFont="1" applyFill="1" applyBorder="1" applyAlignment="1" applyProtection="1">
      <alignment horizontal="center" vertical="center" wrapText="1"/>
    </xf>
    <xf numFmtId="0" fontId="3" fillId="13" borderId="94" xfId="156" applyFont="1" applyFill="1" applyBorder="1" applyAlignment="1" applyProtection="1">
      <alignment horizontal="center" wrapText="1"/>
      <protection locked="0"/>
    </xf>
    <xf numFmtId="0" fontId="0" fillId="0" borderId="91" xfId="0" applyFill="1" applyBorder="1" applyProtection="1"/>
    <xf numFmtId="0" fontId="0" fillId="0" borderId="93" xfId="0" applyFill="1" applyBorder="1" applyProtection="1"/>
    <xf numFmtId="1" fontId="12" fillId="13" borderId="174" xfId="7" applyNumberFormat="1" applyFont="1" applyFill="1" applyBorder="1" applyAlignment="1" applyProtection="1">
      <alignment horizontal="center" vertical="center" wrapText="1"/>
      <protection locked="0"/>
    </xf>
    <xf numFmtId="1" fontId="12" fillId="13" borderId="178" xfId="7" applyNumberFormat="1" applyFont="1" applyFill="1" applyBorder="1" applyAlignment="1" applyProtection="1">
      <alignment horizontal="center" vertical="center" wrapText="1"/>
      <protection locked="0"/>
    </xf>
    <xf numFmtId="0" fontId="3" fillId="52" borderId="184" xfId="156" applyFont="1" applyFill="1" applyBorder="1" applyAlignment="1" applyProtection="1">
      <alignment horizontal="center" wrapText="1"/>
      <protection locked="0"/>
    </xf>
    <xf numFmtId="0" fontId="3" fillId="13" borderId="178" xfId="156" applyFont="1" applyFill="1" applyBorder="1" applyAlignment="1" applyProtection="1">
      <alignment horizontal="center" wrapText="1"/>
      <protection locked="0"/>
    </xf>
    <xf numFmtId="0" fontId="96" fillId="52" borderId="94" xfId="156" applyFont="1" applyFill="1" applyBorder="1" applyProtection="1"/>
    <xf numFmtId="0" fontId="3" fillId="13" borderId="184" xfId="156" applyFont="1" applyFill="1" applyBorder="1" applyAlignment="1" applyProtection="1">
      <alignment horizontal="center" wrapText="1"/>
      <protection locked="0"/>
    </xf>
    <xf numFmtId="0" fontId="3" fillId="52" borderId="184" xfId="156" applyFont="1" applyFill="1" applyBorder="1" applyAlignment="1" applyProtection="1">
      <alignment horizontal="center" vertical="center" wrapText="1"/>
      <protection locked="0"/>
    </xf>
    <xf numFmtId="0" fontId="3" fillId="52" borderId="108" xfId="156" applyFont="1" applyFill="1" applyBorder="1" applyAlignment="1" applyProtection="1">
      <alignment horizontal="center" wrapText="1"/>
      <protection locked="0"/>
    </xf>
    <xf numFmtId="0" fontId="3" fillId="0" borderId="91" xfId="156" applyFont="1" applyFill="1" applyBorder="1" applyAlignment="1" applyProtection="1">
      <alignment horizontal="center" wrapText="1"/>
    </xf>
    <xf numFmtId="0" fontId="3" fillId="0" borderId="92" xfId="156" applyFont="1" applyFill="1" applyBorder="1" applyAlignment="1" applyProtection="1">
      <alignment horizontal="center" wrapText="1"/>
    </xf>
    <xf numFmtId="0" fontId="3" fillId="0" borderId="77" xfId="156" applyFont="1" applyFill="1" applyBorder="1" applyAlignment="1" applyProtection="1">
      <alignment horizontal="center" wrapText="1"/>
    </xf>
    <xf numFmtId="0" fontId="24" fillId="0" borderId="169" xfId="156" applyFont="1" applyBorder="1" applyAlignment="1" applyProtection="1">
      <alignment horizontal="center" vertical="center"/>
    </xf>
    <xf numFmtId="0" fontId="24" fillId="0" borderId="127" xfId="156" applyFont="1" applyBorder="1" applyAlignment="1" applyProtection="1">
      <alignment horizontal="center" vertical="center"/>
    </xf>
    <xf numFmtId="0" fontId="24" fillId="0" borderId="111" xfId="156" applyFont="1" applyBorder="1" applyAlignment="1" applyProtection="1">
      <alignment horizontal="center" vertical="center"/>
    </xf>
    <xf numFmtId="0" fontId="24" fillId="4" borderId="171" xfId="3" applyFont="1" applyFill="1" applyBorder="1" applyAlignment="1" applyProtection="1">
      <alignment horizontal="center" vertical="center"/>
    </xf>
    <xf numFmtId="0" fontId="24" fillId="0" borderId="171" xfId="156" applyFont="1" applyFill="1" applyBorder="1" applyAlignment="1" applyProtection="1">
      <alignment horizontal="center" vertical="center" wrapText="1"/>
    </xf>
    <xf numFmtId="0" fontId="24" fillId="0" borderId="171" xfId="3" applyFont="1" applyBorder="1" applyProtection="1"/>
    <xf numFmtId="0" fontId="24" fillId="0" borderId="169" xfId="156" applyFont="1" applyFill="1" applyBorder="1" applyAlignment="1" applyProtection="1">
      <alignment horizontal="center" vertical="center" wrapText="1"/>
    </xf>
    <xf numFmtId="0" fontId="96" fillId="13" borderId="94" xfId="156" applyFont="1" applyFill="1" applyBorder="1" applyAlignment="1" applyProtection="1">
      <alignment vertical="center"/>
    </xf>
    <xf numFmtId="0" fontId="96" fillId="13" borderId="95" xfId="156" applyFont="1" applyFill="1" applyBorder="1" applyAlignment="1" applyProtection="1">
      <alignment vertical="center" wrapText="1"/>
    </xf>
    <xf numFmtId="0" fontId="3" fillId="13" borderId="101" xfId="156" applyFont="1" applyFill="1" applyBorder="1" applyAlignment="1" applyProtection="1">
      <alignment horizontal="right" vertical="center" indent="1"/>
      <protection locked="0"/>
    </xf>
    <xf numFmtId="0" fontId="96" fillId="13" borderId="94" xfId="3" applyFont="1" applyFill="1" applyBorder="1" applyAlignment="1" applyProtection="1">
      <alignment horizontal="left" vertical="center"/>
    </xf>
    <xf numFmtId="0" fontId="96" fillId="13" borderId="94" xfId="3" applyFont="1" applyFill="1" applyBorder="1" applyAlignment="1" applyProtection="1">
      <alignment vertical="center"/>
    </xf>
    <xf numFmtId="0" fontId="96" fillId="13" borderId="94" xfId="3" applyFont="1" applyFill="1" applyBorder="1" applyAlignment="1" applyProtection="1">
      <alignment horizontal="left"/>
    </xf>
    <xf numFmtId="0" fontId="3" fillId="13" borderId="185" xfId="156" applyFont="1" applyFill="1" applyBorder="1" applyAlignment="1" applyProtection="1">
      <alignment horizontal="right" vertical="center" indent="1"/>
      <protection locked="0"/>
    </xf>
    <xf numFmtId="0" fontId="96" fillId="52" borderId="178" xfId="3" applyFont="1" applyFill="1" applyBorder="1" applyAlignment="1" applyProtection="1">
      <alignment vertical="center"/>
    </xf>
    <xf numFmtId="0" fontId="96" fillId="52" borderId="95" xfId="156" applyFont="1" applyFill="1" applyBorder="1" applyAlignment="1" applyProtection="1">
      <alignment vertical="center" wrapText="1"/>
    </xf>
    <xf numFmtId="0" fontId="3" fillId="52" borderId="99" xfId="156" applyFont="1" applyFill="1" applyBorder="1" applyAlignment="1" applyProtection="1">
      <alignment horizontal="right" vertical="center" indent="1"/>
      <protection locked="0"/>
    </xf>
    <xf numFmtId="0" fontId="3" fillId="52" borderId="105" xfId="156" applyFont="1" applyFill="1" applyBorder="1" applyAlignment="1" applyProtection="1">
      <alignment horizontal="right" vertical="center" indent="1"/>
      <protection locked="0"/>
    </xf>
    <xf numFmtId="0" fontId="3" fillId="52" borderId="101" xfId="156" applyFont="1" applyFill="1" applyBorder="1" applyAlignment="1" applyProtection="1">
      <alignment horizontal="right" vertical="center" indent="1"/>
      <protection locked="0"/>
    </xf>
    <xf numFmtId="0" fontId="3" fillId="52" borderId="179" xfId="156" applyFont="1" applyFill="1" applyBorder="1" applyAlignment="1" applyProtection="1">
      <alignment horizontal="right" vertical="center" indent="1"/>
      <protection locked="0"/>
    </xf>
    <xf numFmtId="0" fontId="3" fillId="52" borderId="185" xfId="156" applyFont="1" applyFill="1" applyBorder="1" applyAlignment="1" applyProtection="1">
      <alignment horizontal="right" vertical="center" indent="1"/>
      <protection locked="0"/>
    </xf>
    <xf numFmtId="0" fontId="96" fillId="52" borderId="94" xfId="3" applyFont="1" applyFill="1" applyBorder="1" applyAlignment="1" applyProtection="1">
      <alignment horizontal="left" vertical="center"/>
    </xf>
    <xf numFmtId="0" fontId="96" fillId="52" borderId="94" xfId="3" applyFont="1" applyFill="1" applyBorder="1" applyAlignment="1" applyProtection="1">
      <alignment horizontal="left"/>
    </xf>
    <xf numFmtId="0" fontId="96" fillId="52" borderId="94" xfId="156" applyFont="1" applyFill="1" applyBorder="1" applyAlignment="1" applyProtection="1">
      <alignment vertical="center"/>
    </xf>
    <xf numFmtId="0" fontId="96" fillId="13" borderId="184" xfId="3" applyFont="1" applyFill="1" applyBorder="1" applyAlignment="1" applyProtection="1">
      <alignment vertical="center"/>
    </xf>
    <xf numFmtId="0" fontId="96" fillId="52" borderId="94" xfId="3" applyFont="1" applyFill="1" applyBorder="1" applyAlignment="1" applyProtection="1">
      <alignment vertical="center"/>
    </xf>
    <xf numFmtId="0" fontId="96" fillId="52" borderId="94" xfId="3" applyFont="1" applyFill="1" applyBorder="1" applyProtection="1"/>
    <xf numFmtId="0" fontId="96" fillId="13" borderId="171" xfId="3" applyFont="1" applyFill="1" applyBorder="1" applyAlignment="1" applyProtection="1">
      <alignment vertical="center"/>
    </xf>
    <xf numFmtId="0" fontId="3" fillId="13" borderId="127" xfId="156" applyFont="1" applyFill="1" applyBorder="1" applyAlignment="1" applyProtection="1">
      <alignment horizontal="right" vertical="center" indent="1"/>
      <protection locked="0"/>
    </xf>
    <xf numFmtId="0" fontId="96" fillId="13" borderId="171" xfId="3" applyFont="1" applyFill="1" applyBorder="1" applyProtection="1"/>
    <xf numFmtId="0" fontId="3" fillId="13" borderId="170" xfId="156" applyFont="1" applyFill="1" applyBorder="1" applyAlignment="1" applyProtection="1">
      <alignment horizontal="right" vertical="center" indent="1"/>
      <protection locked="0"/>
    </xf>
    <xf numFmtId="0" fontId="96" fillId="13" borderId="178" xfId="3" applyFont="1" applyFill="1" applyBorder="1" applyAlignment="1" applyProtection="1">
      <alignment vertical="center"/>
    </xf>
    <xf numFmtId="0" fontId="96" fillId="52" borderId="171" xfId="3" applyFont="1" applyFill="1" applyBorder="1" applyAlignment="1" applyProtection="1">
      <alignment horizontal="left" vertical="center"/>
    </xf>
    <xf numFmtId="0" fontId="96" fillId="52" borderId="171" xfId="3" applyFont="1" applyFill="1" applyBorder="1" applyAlignment="1" applyProtection="1">
      <alignment vertical="center"/>
    </xf>
    <xf numFmtId="0" fontId="73" fillId="4" borderId="169" xfId="1" applyFont="1" applyFill="1" applyBorder="1" applyAlignment="1" applyProtection="1">
      <alignment horizontal="left" vertical="center" indent="13"/>
    </xf>
    <xf numFmtId="0" fontId="106" fillId="4" borderId="171" xfId="0" applyFont="1" applyFill="1" applyBorder="1" applyAlignment="1">
      <alignment horizontal="center" vertical="center"/>
    </xf>
    <xf numFmtId="0" fontId="73" fillId="4" borderId="169" xfId="1" applyFont="1" applyFill="1" applyBorder="1" applyAlignment="1" applyProtection="1">
      <alignment horizontal="left" vertical="center" indent="1"/>
    </xf>
    <xf numFmtId="0" fontId="86" fillId="4" borderId="111" xfId="1" applyFont="1" applyFill="1" applyBorder="1" applyAlignment="1" applyProtection="1">
      <alignment vertical="center"/>
    </xf>
    <xf numFmtId="0" fontId="106" fillId="4" borderId="171" xfId="0" applyFont="1" applyFill="1" applyBorder="1" applyAlignment="1">
      <alignment horizontal="left" vertical="center" indent="1"/>
    </xf>
    <xf numFmtId="0" fontId="106" fillId="4" borderId="171" xfId="0" applyFont="1" applyFill="1" applyBorder="1" applyAlignment="1" applyProtection="1">
      <alignment horizontal="center" vertical="center"/>
    </xf>
    <xf numFmtId="0" fontId="106" fillId="4" borderId="171" xfId="0" applyFont="1" applyFill="1" applyBorder="1" applyAlignment="1" applyProtection="1">
      <alignment horizontal="left" vertical="center" indent="1"/>
    </xf>
    <xf numFmtId="0" fontId="106" fillId="4" borderId="171" xfId="0" applyFont="1" applyFill="1" applyBorder="1" applyAlignment="1" applyProtection="1">
      <alignment horizontal="left" vertical="center"/>
    </xf>
    <xf numFmtId="0" fontId="106" fillId="4" borderId="94" xfId="0" applyFont="1" applyFill="1" applyBorder="1" applyAlignment="1" applyProtection="1">
      <alignment horizontal="center" vertical="center"/>
    </xf>
    <xf numFmtId="0" fontId="106" fillId="4" borderId="94" xfId="0" applyFont="1" applyFill="1" applyBorder="1" applyAlignment="1" applyProtection="1">
      <alignment horizontal="left" vertical="center" indent="1"/>
    </xf>
    <xf numFmtId="0" fontId="106" fillId="4" borderId="94" xfId="0" applyFont="1" applyFill="1" applyBorder="1" applyAlignment="1" applyProtection="1">
      <alignment horizontal="left" vertical="center"/>
    </xf>
    <xf numFmtId="0" fontId="91" fillId="4" borderId="100" xfId="1" applyFont="1" applyFill="1" applyBorder="1" applyAlignment="1" applyProtection="1">
      <alignment horizontal="center" vertical="center"/>
    </xf>
    <xf numFmtId="0" fontId="91" fillId="4" borderId="93" xfId="1" applyFont="1" applyFill="1" applyBorder="1" applyAlignment="1" applyProtection="1">
      <alignment horizontal="center" vertical="center"/>
    </xf>
    <xf numFmtId="0" fontId="106" fillId="4" borderId="94" xfId="0" applyFont="1" applyFill="1" applyBorder="1" applyAlignment="1">
      <alignment horizontal="left" vertical="center" indent="1"/>
    </xf>
    <xf numFmtId="0" fontId="73" fillId="4" borderId="171" xfId="1" applyFont="1" applyFill="1" applyBorder="1" applyAlignment="1" applyProtection="1">
      <alignment horizontal="center" vertical="center" wrapText="1"/>
    </xf>
    <xf numFmtId="0" fontId="0" fillId="0" borderId="175" xfId="0" applyFill="1" applyBorder="1"/>
    <xf numFmtId="0" fontId="9" fillId="4" borderId="44" xfId="1" applyFont="1" applyFill="1" applyBorder="1" applyAlignment="1" applyProtection="1">
      <alignment horizontal="left" vertical="center" wrapText="1" indent="4"/>
    </xf>
    <xf numFmtId="0" fontId="86" fillId="13" borderId="175" xfId="1" applyFont="1" applyFill="1" applyBorder="1" applyAlignment="1" applyProtection="1">
      <alignment horizontal="center" vertical="center" wrapText="1"/>
      <protection locked="0"/>
    </xf>
    <xf numFmtId="0" fontId="9" fillId="4" borderId="178" xfId="1" applyFont="1" applyFill="1" applyBorder="1" applyAlignment="1" applyProtection="1">
      <alignment horizontal="left" vertical="center" indent="4"/>
      <protection locked="0"/>
    </xf>
    <xf numFmtId="0" fontId="9" fillId="4" borderId="178" xfId="1" applyFont="1" applyFill="1" applyBorder="1" applyAlignment="1" applyProtection="1">
      <alignment horizontal="center" vertical="center"/>
    </xf>
    <xf numFmtId="0" fontId="9" fillId="4" borderId="178" xfId="1" applyFont="1" applyFill="1" applyBorder="1" applyAlignment="1" applyProtection="1">
      <alignment horizontal="left" vertical="center" indent="1"/>
    </xf>
    <xf numFmtId="0" fontId="9" fillId="4" borderId="178" xfId="1" applyFont="1" applyFill="1" applyBorder="1" applyAlignment="1" applyProtection="1">
      <alignment horizontal="left" vertical="center" indent="4"/>
    </xf>
    <xf numFmtId="0" fontId="86" fillId="13" borderId="178" xfId="1" applyFont="1" applyFill="1" applyBorder="1" applyAlignment="1" applyProtection="1">
      <alignment horizontal="center" vertical="center" wrapText="1"/>
      <protection locked="0"/>
    </xf>
    <xf numFmtId="0" fontId="86" fillId="13" borderId="186" xfId="1" applyFont="1" applyFill="1" applyBorder="1" applyAlignment="1" applyProtection="1">
      <alignment horizontal="center" vertical="center" wrapText="1"/>
      <protection locked="0"/>
    </xf>
    <xf numFmtId="0" fontId="9" fillId="4" borderId="184" xfId="1" applyFont="1" applyFill="1" applyBorder="1" applyAlignment="1" applyProtection="1">
      <alignment horizontal="left" vertical="center" indent="4"/>
      <protection locked="0"/>
    </xf>
    <xf numFmtId="0" fontId="9" fillId="4" borderId="184" xfId="1" applyFont="1" applyFill="1" applyBorder="1" applyAlignment="1" applyProtection="1">
      <alignment horizontal="center" vertical="center"/>
    </xf>
    <xf numFmtId="0" fontId="9" fillId="4" borderId="184" xfId="1" applyFont="1" applyFill="1" applyBorder="1" applyAlignment="1" applyProtection="1">
      <alignment horizontal="left" vertical="center" indent="1"/>
    </xf>
    <xf numFmtId="0" fontId="9" fillId="4" borderId="184" xfId="1" applyFont="1" applyFill="1" applyBorder="1" applyAlignment="1" applyProtection="1">
      <alignment horizontal="left" vertical="center" indent="4"/>
    </xf>
    <xf numFmtId="0" fontId="9" fillId="0" borderId="108" xfId="1" applyFont="1" applyFill="1" applyBorder="1" applyAlignment="1" applyProtection="1">
      <alignment horizontal="left" vertical="center" indent="4"/>
      <protection locked="0"/>
    </xf>
    <xf numFmtId="0" fontId="86" fillId="13" borderId="185" xfId="1" applyFont="1" applyFill="1" applyBorder="1" applyAlignment="1" applyProtection="1">
      <alignment horizontal="center" vertical="center" wrapText="1"/>
      <protection locked="0"/>
    </xf>
    <xf numFmtId="0" fontId="86" fillId="13" borderId="179" xfId="1" applyFont="1" applyFill="1" applyBorder="1" applyAlignment="1" applyProtection="1">
      <alignment horizontal="center" vertical="center" wrapText="1"/>
      <protection locked="0"/>
    </xf>
    <xf numFmtId="0" fontId="86" fillId="13" borderId="187" xfId="1" applyFont="1" applyFill="1" applyBorder="1" applyAlignment="1" applyProtection="1">
      <alignment horizontal="center" vertical="center" wrapText="1"/>
      <protection locked="0"/>
    </xf>
    <xf numFmtId="0" fontId="86" fillId="13" borderId="61" xfId="1" applyFont="1" applyFill="1" applyBorder="1" applyAlignment="1" applyProtection="1">
      <alignment horizontal="center" vertical="center" wrapText="1"/>
      <protection locked="0"/>
    </xf>
    <xf numFmtId="0" fontId="86" fillId="13" borderId="188" xfId="1" applyFont="1" applyFill="1" applyBorder="1" applyAlignment="1" applyProtection="1">
      <alignment horizontal="center" vertical="center" wrapText="1"/>
      <protection locked="0"/>
    </xf>
    <xf numFmtId="0" fontId="86" fillId="13" borderId="88" xfId="1" applyFont="1" applyFill="1" applyBorder="1" applyAlignment="1" applyProtection="1">
      <alignment horizontal="center" vertical="center" wrapText="1"/>
      <protection locked="0"/>
    </xf>
    <xf numFmtId="0" fontId="9" fillId="0" borderId="178" xfId="1" applyFont="1" applyFill="1" applyBorder="1" applyAlignment="1" applyProtection="1">
      <alignment horizontal="left" vertical="center" indent="4"/>
      <protection locked="0"/>
    </xf>
    <xf numFmtId="0" fontId="86" fillId="13" borderId="184" xfId="1" applyFont="1" applyFill="1" applyBorder="1" applyAlignment="1" applyProtection="1">
      <alignment horizontal="center" vertical="center" wrapText="1"/>
      <protection locked="0"/>
    </xf>
    <xf numFmtId="0" fontId="86" fillId="13" borderId="189" xfId="1" applyFont="1" applyFill="1" applyBorder="1" applyAlignment="1" applyProtection="1">
      <alignment horizontal="center" vertical="center" wrapText="1"/>
      <protection locked="0"/>
    </xf>
    <xf numFmtId="0" fontId="86" fillId="13" borderId="190" xfId="1" applyFont="1" applyFill="1" applyBorder="1" applyAlignment="1" applyProtection="1">
      <alignment horizontal="center" vertical="center" wrapText="1"/>
      <protection locked="0"/>
    </xf>
    <xf numFmtId="0" fontId="9" fillId="0" borderId="178" xfId="1" applyFont="1" applyFill="1" applyBorder="1" applyAlignment="1" applyProtection="1">
      <alignment horizontal="left" vertical="center" wrapText="1" indent="4"/>
      <protection locked="0"/>
    </xf>
    <xf numFmtId="0" fontId="86" fillId="13" borderId="65" xfId="1" applyFont="1" applyFill="1" applyBorder="1" applyAlignment="1" applyProtection="1">
      <alignment horizontal="center" vertical="center" wrapText="1"/>
      <protection locked="0"/>
    </xf>
    <xf numFmtId="0" fontId="9" fillId="4" borderId="173" xfId="1" applyFont="1" applyFill="1" applyBorder="1" applyAlignment="1" applyProtection="1">
      <alignment horizontal="left" vertical="center" indent="4"/>
    </xf>
    <xf numFmtId="0" fontId="9" fillId="4" borderId="191" xfId="1" applyFont="1" applyFill="1" applyBorder="1" applyAlignment="1" applyProtection="1">
      <alignment horizontal="left" vertical="center" indent="4"/>
    </xf>
    <xf numFmtId="0" fontId="9" fillId="4" borderId="44" xfId="1" applyFont="1" applyFill="1" applyBorder="1" applyAlignment="1" applyProtection="1">
      <alignment horizontal="left" vertical="center" wrapText="1" indent="3"/>
    </xf>
    <xf numFmtId="0" fontId="9" fillId="4" borderId="42" xfId="1" applyFont="1" applyFill="1" applyBorder="1" applyAlignment="1" applyProtection="1">
      <alignment horizontal="left" vertical="center"/>
    </xf>
    <xf numFmtId="0" fontId="9" fillId="4" borderId="176" xfId="1" applyFont="1" applyFill="1" applyBorder="1" applyAlignment="1" applyProtection="1">
      <alignment horizontal="center" vertical="center"/>
    </xf>
    <xf numFmtId="0" fontId="9" fillId="4" borderId="175" xfId="1" applyFont="1" applyFill="1" applyBorder="1" applyAlignment="1" applyProtection="1">
      <alignment horizontal="center" vertical="center"/>
    </xf>
    <xf numFmtId="0" fontId="9" fillId="4" borderId="175" xfId="1" applyFont="1" applyFill="1" applyBorder="1" applyAlignment="1" applyProtection="1">
      <alignment horizontal="left" vertical="center" indent="1"/>
    </xf>
    <xf numFmtId="0" fontId="9" fillId="4" borderId="175" xfId="1" applyFont="1" applyFill="1" applyBorder="1" applyAlignment="1" applyProtection="1">
      <alignment horizontal="left" vertical="center" wrapText="1" indent="4"/>
    </xf>
    <xf numFmtId="0" fontId="9" fillId="4" borderId="175" xfId="1" applyFont="1" applyFill="1" applyBorder="1" applyAlignment="1" applyProtection="1">
      <alignment horizontal="left" vertical="center" indent="4"/>
    </xf>
    <xf numFmtId="0" fontId="9" fillId="4" borderId="169" xfId="1" applyFont="1" applyFill="1" applyBorder="1" applyAlignment="1" applyProtection="1">
      <alignment horizontal="left" vertical="center" wrapText="1" indent="3"/>
      <protection locked="0"/>
    </xf>
    <xf numFmtId="0" fontId="10" fillId="4" borderId="169" xfId="1" applyFont="1" applyFill="1" applyBorder="1" applyAlignment="1" applyProtection="1">
      <alignment horizontal="left" vertical="center"/>
    </xf>
    <xf numFmtId="0" fontId="9" fillId="4" borderId="89" xfId="1" applyFont="1" applyFill="1" applyBorder="1" applyAlignment="1" applyProtection="1">
      <alignment horizontal="left" vertical="center"/>
    </xf>
    <xf numFmtId="0" fontId="74" fillId="0" borderId="0" xfId="11" applyFont="1" applyFill="1" applyBorder="1" applyAlignment="1" applyProtection="1">
      <alignment horizontal="center"/>
    </xf>
    <xf numFmtId="0" fontId="3" fillId="0" borderId="0" xfId="156" applyFont="1" applyFill="1" applyBorder="1" applyAlignment="1" applyProtection="1">
      <alignment horizontal="center" vertical="center" wrapText="1"/>
    </xf>
    <xf numFmtId="0" fontId="4" fillId="8" borderId="0" xfId="1" applyFont="1" applyFill="1" applyBorder="1" applyAlignment="1" applyProtection="1">
      <alignment horizontal="left" vertical="center" wrapText="1"/>
    </xf>
    <xf numFmtId="0" fontId="4" fillId="8" borderId="0" xfId="1" applyFont="1" applyFill="1" applyAlignment="1" applyProtection="1">
      <alignment horizontal="left" vertical="center" wrapText="1"/>
    </xf>
    <xf numFmtId="0" fontId="5" fillId="4" borderId="0" xfId="2" applyFont="1" applyFill="1" applyBorder="1" applyAlignment="1" applyProtection="1">
      <alignment vertical="center"/>
    </xf>
    <xf numFmtId="0" fontId="3" fillId="4" borderId="0" xfId="11" applyFill="1" applyProtection="1"/>
    <xf numFmtId="0" fontId="85" fillId="5" borderId="0" xfId="11" applyFont="1" applyFill="1" applyBorder="1" applyAlignment="1" applyProtection="1">
      <alignment vertical="center" wrapText="1"/>
    </xf>
    <xf numFmtId="0" fontId="3" fillId="4" borderId="0" xfId="11" applyFont="1" applyFill="1" applyAlignment="1" applyProtection="1">
      <alignment vertical="center" wrapText="1"/>
    </xf>
    <xf numFmtId="0" fontId="12" fillId="0" borderId="0" xfId="11" applyFont="1" applyFill="1" applyBorder="1" applyAlignment="1" applyProtection="1">
      <alignment vertical="center" wrapText="1"/>
    </xf>
    <xf numFmtId="0" fontId="117" fillId="0" borderId="0" xfId="11" applyFont="1" applyFill="1" applyBorder="1" applyAlignment="1" applyProtection="1">
      <alignment horizontal="left" vertical="center" wrapText="1"/>
    </xf>
    <xf numFmtId="0" fontId="118" fillId="0" borderId="0" xfId="7" applyFont="1" applyFill="1" applyBorder="1" applyProtection="1"/>
    <xf numFmtId="0" fontId="12" fillId="0" borderId="0" xfId="11" applyFont="1" applyFill="1" applyAlignment="1" applyProtection="1">
      <alignment vertical="center" wrapText="1"/>
    </xf>
    <xf numFmtId="0" fontId="0" fillId="0" borderId="0" xfId="0" applyFont="1" applyFill="1" applyProtection="1"/>
    <xf numFmtId="0" fontId="1" fillId="0" borderId="171" xfId="7" applyFont="1" applyFill="1" applyBorder="1" applyAlignment="1" applyProtection="1">
      <alignment vertical="center" wrapText="1"/>
    </xf>
    <xf numFmtId="0" fontId="28" fillId="0" borderId="171" xfId="7" applyFont="1" applyFill="1" applyBorder="1" applyAlignment="1" applyProtection="1">
      <alignment horizontal="left" vertical="center" wrapText="1"/>
    </xf>
    <xf numFmtId="0" fontId="28" fillId="0" borderId="0" xfId="7" applyFont="1" applyFill="1" applyBorder="1" applyAlignment="1" applyProtection="1">
      <alignment horizontal="left" vertical="center" wrapText="1"/>
    </xf>
    <xf numFmtId="0" fontId="8" fillId="0" borderId="171" xfId="13" applyFont="1" applyFill="1" applyBorder="1" applyAlignment="1" applyProtection="1">
      <alignment horizontal="center" vertical="top" wrapText="1"/>
    </xf>
    <xf numFmtId="0" fontId="12" fillId="13" borderId="192" xfId="7" applyFont="1" applyFill="1" applyBorder="1" applyAlignment="1" applyProtection="1">
      <alignment horizontal="left" vertical="center" wrapText="1"/>
    </xf>
    <xf numFmtId="0" fontId="12" fillId="13" borderId="193" xfId="7" applyFont="1" applyFill="1" applyBorder="1" applyAlignment="1" applyProtection="1">
      <alignment horizontal="left" vertical="center" wrapText="1"/>
    </xf>
    <xf numFmtId="0" fontId="12" fillId="0" borderId="42" xfId="7" applyFont="1" applyFill="1" applyBorder="1" applyAlignment="1" applyProtection="1">
      <alignment horizontal="left" vertical="center" wrapText="1"/>
    </xf>
    <xf numFmtId="0" fontId="12" fillId="0" borderId="43" xfId="7" applyFont="1" applyFill="1" applyBorder="1" applyAlignment="1" applyProtection="1">
      <alignment horizontal="left" vertical="center" wrapText="1"/>
    </xf>
    <xf numFmtId="1" fontId="12" fillId="13" borderId="104" xfId="7" applyNumberFormat="1" applyFont="1" applyFill="1" applyBorder="1" applyAlignment="1" applyProtection="1">
      <alignment horizontal="right" vertical="center" wrapText="1"/>
      <protection locked="0"/>
    </xf>
    <xf numFmtId="1" fontId="12" fillId="13" borderId="105" xfId="7" applyNumberFormat="1" applyFont="1" applyFill="1" applyBorder="1" applyAlignment="1" applyProtection="1">
      <alignment horizontal="right" vertical="center" wrapText="1"/>
      <protection locked="0"/>
    </xf>
    <xf numFmtId="1" fontId="12" fillId="13" borderId="106" xfId="7" applyNumberFormat="1" applyFont="1" applyFill="1" applyBorder="1" applyAlignment="1" applyProtection="1">
      <alignment horizontal="right" vertical="center" wrapText="1"/>
      <protection locked="0"/>
    </xf>
    <xf numFmtId="0" fontId="12" fillId="13" borderId="178" xfId="7" applyFont="1" applyFill="1" applyBorder="1" applyAlignment="1" applyProtection="1">
      <alignment horizontal="left" vertical="center" wrapText="1"/>
    </xf>
    <xf numFmtId="0" fontId="12" fillId="13" borderId="173" xfId="7" applyFont="1" applyFill="1" applyBorder="1" applyAlignment="1" applyProtection="1">
      <alignment horizontal="left" vertical="center" wrapText="1"/>
    </xf>
    <xf numFmtId="0" fontId="12" fillId="0" borderId="0" xfId="7" applyFont="1" applyFill="1" applyBorder="1" applyAlignment="1" applyProtection="1">
      <alignment horizontal="left" vertical="center" wrapText="1"/>
    </xf>
    <xf numFmtId="336" fontId="12" fillId="13" borderId="174" xfId="7" applyNumberFormat="1" applyFont="1" applyFill="1" applyBorder="1" applyAlignment="1" applyProtection="1">
      <alignment horizontal="right" vertical="center" wrapText="1"/>
      <protection locked="0"/>
    </xf>
    <xf numFmtId="336" fontId="12" fillId="13" borderId="175" xfId="7" applyNumberFormat="1" applyFont="1" applyFill="1" applyBorder="1" applyAlignment="1" applyProtection="1">
      <alignment horizontal="right" vertical="center" wrapText="1"/>
      <protection locked="0"/>
    </xf>
    <xf numFmtId="336" fontId="12" fillId="13" borderId="177" xfId="7" applyNumberFormat="1" applyFont="1" applyFill="1" applyBorder="1" applyAlignment="1" applyProtection="1">
      <alignment horizontal="right" vertical="center" wrapText="1"/>
      <protection locked="0"/>
    </xf>
    <xf numFmtId="20" fontId="12" fillId="0" borderId="0" xfId="7" applyNumberFormat="1" applyFont="1" applyFill="1" applyBorder="1" applyAlignment="1" applyProtection="1">
      <alignment horizontal="left" vertical="center" wrapText="1"/>
    </xf>
    <xf numFmtId="337" fontId="12" fillId="13" borderId="174" xfId="7" applyNumberFormat="1" applyFont="1" applyFill="1" applyBorder="1" applyAlignment="1" applyProtection="1">
      <alignment horizontal="right" vertical="center" wrapText="1"/>
      <protection locked="0"/>
    </xf>
    <xf numFmtId="337" fontId="12" fillId="13" borderId="175" xfId="7" applyNumberFormat="1" applyFont="1" applyFill="1" applyBorder="1" applyAlignment="1" applyProtection="1">
      <alignment horizontal="right" vertical="center" wrapText="1"/>
      <protection locked="0"/>
    </xf>
    <xf numFmtId="337" fontId="12" fillId="13" borderId="177" xfId="7" applyNumberFormat="1" applyFont="1" applyFill="1" applyBorder="1" applyAlignment="1" applyProtection="1">
      <alignment horizontal="right" vertical="center" wrapText="1"/>
      <protection locked="0"/>
    </xf>
    <xf numFmtId="165" fontId="12" fillId="13" borderId="174" xfId="7" applyNumberFormat="1" applyFont="1" applyFill="1" applyBorder="1" applyAlignment="1" applyProtection="1">
      <alignment horizontal="right" vertical="center" wrapText="1"/>
      <protection locked="0"/>
    </xf>
    <xf numFmtId="165" fontId="12" fillId="13" borderId="176" xfId="7" applyNumberFormat="1" applyFont="1" applyFill="1" applyBorder="1" applyAlignment="1" applyProtection="1">
      <alignment horizontal="right" vertical="center" wrapText="1"/>
      <protection locked="0"/>
    </xf>
    <xf numFmtId="165" fontId="12" fillId="13" borderId="186" xfId="7" applyNumberFormat="1" applyFont="1" applyFill="1" applyBorder="1" applyAlignment="1" applyProtection="1">
      <alignment horizontal="right" vertical="center" wrapText="1"/>
      <protection locked="0"/>
    </xf>
    <xf numFmtId="1" fontId="12" fillId="48" borderId="174" xfId="7" applyNumberFormat="1" applyFont="1" applyFill="1" applyBorder="1" applyAlignment="1" applyProtection="1">
      <alignment horizontal="right" vertical="center" wrapText="1"/>
      <protection locked="0"/>
    </xf>
    <xf numFmtId="1" fontId="12" fillId="48" borderId="175" xfId="7" applyNumberFormat="1" applyFont="1" applyFill="1" applyBorder="1" applyAlignment="1" applyProtection="1">
      <alignment horizontal="right" vertical="center" wrapText="1"/>
      <protection locked="0"/>
    </xf>
    <xf numFmtId="1" fontId="12" fillId="48" borderId="177" xfId="7" applyNumberFormat="1" applyFont="1" applyFill="1" applyBorder="1" applyAlignment="1" applyProtection="1">
      <alignment horizontal="right" vertical="center" wrapText="1"/>
      <protection locked="0"/>
    </xf>
    <xf numFmtId="0" fontId="12" fillId="13" borderId="194" xfId="7" applyFont="1" applyFill="1" applyBorder="1" applyAlignment="1" applyProtection="1">
      <alignment horizontal="left" vertical="center" wrapText="1"/>
    </xf>
    <xf numFmtId="0" fontId="12" fillId="13" borderId="195" xfId="7" applyFont="1" applyFill="1" applyBorder="1" applyAlignment="1" applyProtection="1">
      <alignment horizontal="left" vertical="center" wrapText="1"/>
    </xf>
    <xf numFmtId="1" fontId="12" fillId="48" borderId="196" xfId="7" applyNumberFormat="1" applyFont="1" applyFill="1" applyBorder="1" applyAlignment="1" applyProtection="1">
      <alignment horizontal="right" vertical="center" wrapText="1"/>
      <protection locked="0"/>
    </xf>
    <xf numFmtId="1" fontId="12" fillId="48" borderId="179" xfId="7" applyNumberFormat="1" applyFont="1" applyFill="1" applyBorder="1" applyAlignment="1" applyProtection="1">
      <alignment horizontal="right" vertical="center" wrapText="1"/>
      <protection locked="0"/>
    </xf>
    <xf numFmtId="1" fontId="12" fillId="48" borderId="181" xfId="7" applyNumberFormat="1" applyFont="1" applyFill="1" applyBorder="1" applyAlignment="1" applyProtection="1">
      <alignment horizontal="right" vertical="center" wrapText="1"/>
      <protection locked="0"/>
    </xf>
    <xf numFmtId="0" fontId="4" fillId="8" borderId="0" xfId="1" applyFont="1" applyFill="1" applyAlignment="1" applyProtection="1">
      <alignment vertical="center"/>
    </xf>
    <xf numFmtId="0" fontId="24" fillId="8" borderId="0" xfId="1" applyFont="1" applyFill="1" applyBorder="1" applyAlignment="1" applyProtection="1">
      <alignment vertical="center"/>
    </xf>
    <xf numFmtId="0" fontId="0" fillId="7" borderId="0" xfId="0" applyFill="1" applyProtection="1"/>
    <xf numFmtId="0" fontId="3" fillId="4" borderId="0" xfId="7" applyFill="1" applyProtection="1"/>
    <xf numFmtId="0" fontId="8" fillId="4" borderId="0" xfId="7" applyFont="1" applyFill="1" applyAlignment="1" applyProtection="1">
      <alignment horizontal="left" vertical="center" wrapText="1"/>
    </xf>
    <xf numFmtId="0" fontId="8" fillId="4" borderId="0" xfId="7" applyFont="1" applyFill="1" applyBorder="1" applyAlignment="1" applyProtection="1">
      <alignment horizontal="left" vertical="center" wrapText="1"/>
    </xf>
    <xf numFmtId="0" fontId="3" fillId="4" borderId="0" xfId="7" applyFill="1" applyBorder="1" applyProtection="1"/>
    <xf numFmtId="0" fontId="98" fillId="5" borderId="97" xfId="0" applyFont="1" applyFill="1" applyBorder="1" applyProtection="1"/>
    <xf numFmtId="0" fontId="85" fillId="5" borderId="97" xfId="7" applyFont="1" applyFill="1" applyBorder="1" applyAlignment="1" applyProtection="1">
      <alignment horizontal="right" vertical="center" wrapText="1"/>
    </xf>
    <xf numFmtId="0" fontId="85" fillId="5" borderId="97" xfId="7" applyFont="1" applyFill="1" applyBorder="1" applyAlignment="1" applyProtection="1">
      <alignment horizontal="right" vertical="center"/>
    </xf>
    <xf numFmtId="0" fontId="3" fillId="4" borderId="0" xfId="7" applyFont="1" applyFill="1" applyAlignment="1" applyProtection="1">
      <alignment horizontal="right" vertical="center"/>
    </xf>
    <xf numFmtId="0" fontId="114" fillId="4" borderId="0" xfId="7" applyFont="1" applyFill="1" applyBorder="1" applyProtection="1"/>
    <xf numFmtId="0" fontId="98" fillId="4" borderId="0" xfId="0" applyFont="1" applyFill="1" applyBorder="1" applyProtection="1"/>
    <xf numFmtId="0" fontId="85" fillId="4" borderId="0" xfId="7" applyFont="1" applyFill="1" applyBorder="1" applyAlignment="1" applyProtection="1">
      <alignment horizontal="right" vertical="center" wrapText="1"/>
    </xf>
    <xf numFmtId="0" fontId="85" fillId="4" borderId="0" xfId="7" applyFont="1" applyFill="1" applyBorder="1" applyAlignment="1" applyProtection="1">
      <alignment horizontal="right" vertical="center"/>
    </xf>
    <xf numFmtId="0" fontId="117" fillId="0" borderId="0" xfId="7" applyFont="1" applyFill="1" applyBorder="1" applyAlignment="1" applyProtection="1">
      <alignment horizontal="left" vertical="center" wrapText="1"/>
    </xf>
    <xf numFmtId="0" fontId="117" fillId="0" borderId="77" xfId="7" applyFont="1" applyFill="1" applyBorder="1" applyAlignment="1" applyProtection="1">
      <alignment horizontal="left" vertical="center" wrapText="1"/>
    </xf>
    <xf numFmtId="0" fontId="117" fillId="0" borderId="77" xfId="7" applyFont="1" applyFill="1" applyBorder="1" applyAlignment="1" applyProtection="1">
      <alignment horizontal="left" vertical="center"/>
    </xf>
    <xf numFmtId="0" fontId="117" fillId="0" borderId="0" xfId="7" applyFont="1" applyFill="1" applyAlignment="1" applyProtection="1">
      <alignment horizontal="left" vertical="center"/>
    </xf>
    <xf numFmtId="0" fontId="117" fillId="4" borderId="0" xfId="7" applyFont="1" applyFill="1" applyBorder="1" applyAlignment="1" applyProtection="1">
      <alignment horizontal="left"/>
    </xf>
    <xf numFmtId="0" fontId="120" fillId="4" borderId="0" xfId="0" applyFont="1" applyFill="1" applyBorder="1" applyAlignment="1" applyProtection="1">
      <alignment horizontal="left"/>
    </xf>
    <xf numFmtId="0" fontId="117" fillId="4" borderId="0" xfId="7" applyFont="1" applyFill="1" applyBorder="1" applyAlignment="1" applyProtection="1">
      <alignment horizontal="left" vertical="center" wrapText="1"/>
    </xf>
    <xf numFmtId="0" fontId="117" fillId="4" borderId="0" xfId="7" applyFont="1" applyFill="1" applyBorder="1" applyAlignment="1" applyProtection="1">
      <alignment horizontal="left" vertical="center"/>
    </xf>
    <xf numFmtId="0" fontId="1" fillId="4" borderId="0" xfId="0" applyFont="1" applyFill="1" applyProtection="1"/>
    <xf numFmtId="0" fontId="1" fillId="4" borderId="0" xfId="7" applyFont="1" applyFill="1" applyBorder="1" applyAlignment="1" applyProtection="1">
      <alignment vertical="center" wrapText="1"/>
    </xf>
    <xf numFmtId="0" fontId="28" fillId="4" borderId="0" xfId="7" applyFont="1" applyFill="1" applyBorder="1" applyAlignment="1" applyProtection="1">
      <alignment horizontal="left" vertical="center" wrapText="1"/>
    </xf>
    <xf numFmtId="0" fontId="8" fillId="4" borderId="0" xfId="13" applyFont="1" applyFill="1" applyBorder="1" applyAlignment="1" applyProtection="1">
      <alignment horizontal="center" vertical="top" wrapText="1"/>
    </xf>
    <xf numFmtId="0" fontId="0" fillId="13" borderId="94" xfId="0" applyFill="1" applyBorder="1" applyAlignment="1" applyProtection="1">
      <alignment vertical="top"/>
    </xf>
    <xf numFmtId="0" fontId="308" fillId="13" borderId="42" xfId="7" applyFont="1" applyFill="1" applyBorder="1" applyAlignment="1" applyProtection="1">
      <alignment horizontal="left" vertical="center" wrapText="1"/>
      <protection locked="0"/>
    </xf>
    <xf numFmtId="1" fontId="12" fillId="5" borderId="104" xfId="7" applyNumberFormat="1" applyFont="1" applyFill="1" applyBorder="1" applyAlignment="1" applyProtection="1">
      <alignment horizontal="right" vertical="center" wrapText="1"/>
      <protection locked="0"/>
    </xf>
    <xf numFmtId="1" fontId="12" fillId="5" borderId="96" xfId="7" applyNumberFormat="1" applyFont="1" applyFill="1" applyBorder="1" applyAlignment="1" applyProtection="1">
      <alignment horizontal="right" vertical="center" wrapText="1"/>
      <protection locked="0"/>
    </xf>
    <xf numFmtId="1" fontId="12" fillId="5" borderId="105" xfId="7" applyNumberFormat="1" applyFont="1" applyFill="1" applyBorder="1" applyAlignment="1" applyProtection="1">
      <alignment horizontal="right" vertical="center" wrapText="1"/>
      <protection locked="0"/>
    </xf>
    <xf numFmtId="1" fontId="12" fillId="5" borderId="106" xfId="7" applyNumberFormat="1" applyFont="1" applyFill="1" applyBorder="1" applyAlignment="1" applyProtection="1">
      <alignment horizontal="right" vertical="center" wrapText="1"/>
      <protection locked="0"/>
    </xf>
    <xf numFmtId="0" fontId="0" fillId="4" borderId="0" xfId="0" applyFill="1" applyBorder="1" applyAlignment="1" applyProtection="1">
      <alignment horizontal="left"/>
    </xf>
    <xf numFmtId="0" fontId="308" fillId="4" borderId="0" xfId="7" applyFont="1" applyFill="1" applyBorder="1" applyAlignment="1" applyProtection="1">
      <alignment horizontal="left" vertical="center" wrapText="1"/>
    </xf>
    <xf numFmtId="0" fontId="12" fillId="4" borderId="0" xfId="7" applyFont="1" applyFill="1" applyBorder="1" applyAlignment="1" applyProtection="1">
      <alignment horizontal="left" vertical="center" wrapText="1"/>
    </xf>
    <xf numFmtId="165" fontId="12" fillId="4" borderId="0" xfId="7" applyNumberFormat="1" applyFont="1" applyFill="1" applyBorder="1" applyAlignment="1" applyProtection="1">
      <alignment horizontal="right" vertical="center" wrapText="1"/>
    </xf>
    <xf numFmtId="0" fontId="0" fillId="13" borderId="44" xfId="0" applyFill="1" applyBorder="1" applyAlignment="1" applyProtection="1">
      <alignment vertical="top"/>
    </xf>
    <xf numFmtId="0" fontId="308" fillId="13" borderId="42" xfId="7" applyFont="1" applyFill="1" applyBorder="1" applyAlignment="1" applyProtection="1">
      <alignment horizontal="left" vertical="center" wrapText="1"/>
    </xf>
    <xf numFmtId="1" fontId="12" fillId="5" borderId="197" xfId="7" applyNumberFormat="1" applyFont="1" applyFill="1" applyBorder="1" applyAlignment="1" applyProtection="1">
      <alignment horizontal="right" vertical="center" wrapText="1"/>
      <protection locked="0"/>
    </xf>
    <xf numFmtId="1" fontId="12" fillId="5" borderId="55" xfId="7" applyNumberFormat="1" applyFont="1" applyFill="1" applyBorder="1" applyAlignment="1" applyProtection="1">
      <alignment horizontal="right" vertical="center" wrapText="1"/>
      <protection locked="0"/>
    </xf>
    <xf numFmtId="1" fontId="12" fillId="5" borderId="67" xfId="7" applyNumberFormat="1" applyFont="1" applyFill="1" applyBorder="1" applyAlignment="1" applyProtection="1">
      <alignment horizontal="right" vertical="center" wrapText="1"/>
      <protection locked="0"/>
    </xf>
    <xf numFmtId="1" fontId="12" fillId="5" borderId="59" xfId="7" applyNumberFormat="1" applyFont="1" applyFill="1" applyBorder="1" applyAlignment="1" applyProtection="1">
      <alignment horizontal="right" vertical="center" wrapText="1"/>
      <protection locked="0"/>
    </xf>
    <xf numFmtId="1" fontId="12" fillId="13" borderId="174" xfId="7" applyNumberFormat="1" applyFont="1" applyFill="1" applyBorder="1" applyAlignment="1" applyProtection="1">
      <alignment horizontal="right" vertical="center" wrapText="1"/>
      <protection locked="0"/>
    </xf>
    <xf numFmtId="1" fontId="12" fillId="13" borderId="176" xfId="7" applyNumberFormat="1" applyFont="1" applyFill="1" applyBorder="1" applyAlignment="1" applyProtection="1">
      <alignment horizontal="right" vertical="center" wrapText="1"/>
      <protection locked="0"/>
    </xf>
    <xf numFmtId="1" fontId="12" fillId="13" borderId="175" xfId="7" applyNumberFormat="1" applyFont="1" applyFill="1" applyBorder="1" applyAlignment="1" applyProtection="1">
      <alignment horizontal="right" vertical="center" wrapText="1"/>
      <protection locked="0"/>
    </xf>
    <xf numFmtId="1" fontId="12" fillId="13" borderId="177" xfId="7" applyNumberFormat="1" applyFont="1" applyFill="1" applyBorder="1" applyAlignment="1" applyProtection="1">
      <alignment horizontal="right" vertical="center" wrapText="1"/>
      <protection locked="0"/>
    </xf>
    <xf numFmtId="2" fontId="12" fillId="4" borderId="0" xfId="7" applyNumberFormat="1" applyFont="1" applyFill="1" applyBorder="1" applyAlignment="1" applyProtection="1">
      <alignment horizontal="right" vertical="center" wrapText="1"/>
    </xf>
    <xf numFmtId="20" fontId="12" fillId="4" borderId="0" xfId="7" applyNumberFormat="1" applyFont="1" applyFill="1" applyBorder="1" applyAlignment="1" applyProtection="1">
      <alignment horizontal="left" vertical="center" wrapText="1"/>
    </xf>
    <xf numFmtId="14" fontId="12" fillId="13" borderId="174" xfId="7" applyNumberFormat="1" applyFont="1" applyFill="1" applyBorder="1" applyAlignment="1" applyProtection="1">
      <alignment horizontal="right" vertical="center" wrapText="1"/>
      <protection locked="0"/>
    </xf>
    <xf numFmtId="14" fontId="12" fillId="13" borderId="176" xfId="7" applyNumberFormat="1" applyFont="1" applyFill="1" applyBorder="1" applyAlignment="1" applyProtection="1">
      <alignment horizontal="right" vertical="center" wrapText="1"/>
      <protection locked="0"/>
    </xf>
    <xf numFmtId="14" fontId="12" fillId="13" borderId="175" xfId="7" applyNumberFormat="1" applyFont="1" applyFill="1" applyBorder="1" applyAlignment="1" applyProtection="1">
      <alignment horizontal="right" vertical="center" wrapText="1"/>
      <protection locked="0"/>
    </xf>
    <xf numFmtId="14" fontId="12" fillId="13" borderId="177" xfId="7" applyNumberFormat="1" applyFont="1" applyFill="1" applyBorder="1" applyAlignment="1" applyProtection="1">
      <alignment horizontal="right" vertical="center" wrapText="1"/>
      <protection locked="0"/>
    </xf>
    <xf numFmtId="337" fontId="12" fillId="13" borderId="176" xfId="7" applyNumberFormat="1" applyFont="1" applyFill="1" applyBorder="1" applyAlignment="1" applyProtection="1">
      <alignment horizontal="right" vertical="center" wrapText="1"/>
      <protection locked="0"/>
    </xf>
    <xf numFmtId="165" fontId="12" fillId="13" borderId="173" xfId="7" applyNumberFormat="1" applyFont="1" applyFill="1" applyBorder="1" applyAlignment="1" applyProtection="1">
      <alignment horizontal="right" vertical="center" wrapText="1"/>
      <protection locked="0"/>
    </xf>
    <xf numFmtId="165" fontId="12" fillId="13" borderId="175" xfId="7" applyNumberFormat="1" applyFont="1" applyFill="1" applyBorder="1" applyAlignment="1" applyProtection="1">
      <alignment horizontal="right" vertical="center" wrapText="1"/>
      <protection locked="0"/>
    </xf>
    <xf numFmtId="165" fontId="12" fillId="13" borderId="177" xfId="7" applyNumberFormat="1" applyFont="1" applyFill="1" applyBorder="1" applyAlignment="1" applyProtection="1">
      <alignment horizontal="right" vertical="center" wrapText="1"/>
      <protection locked="0"/>
    </xf>
    <xf numFmtId="1" fontId="12" fillId="48" borderId="176" xfId="7" applyNumberFormat="1" applyFont="1" applyFill="1" applyBorder="1" applyAlignment="1" applyProtection="1">
      <alignment horizontal="right" vertical="center" wrapText="1"/>
      <protection locked="0"/>
    </xf>
    <xf numFmtId="1" fontId="12" fillId="5" borderId="174" xfId="7" applyNumberFormat="1" applyFont="1" applyFill="1" applyBorder="1" applyAlignment="1" applyProtection="1">
      <alignment horizontal="right" vertical="center" wrapText="1"/>
      <protection locked="0"/>
    </xf>
    <xf numFmtId="1" fontId="12" fillId="5" borderId="176" xfId="7" applyNumberFormat="1" applyFont="1" applyFill="1" applyBorder="1" applyAlignment="1" applyProtection="1">
      <alignment horizontal="right" vertical="center" wrapText="1"/>
      <protection locked="0"/>
    </xf>
    <xf numFmtId="1" fontId="12" fillId="5" borderId="175" xfId="7" applyNumberFormat="1" applyFont="1" applyFill="1" applyBorder="1" applyAlignment="1" applyProtection="1">
      <alignment horizontal="right" vertical="center" wrapText="1"/>
      <protection locked="0"/>
    </xf>
    <xf numFmtId="1" fontId="12" fillId="5" borderId="177" xfId="7" applyNumberFormat="1" applyFont="1" applyFill="1" applyBorder="1" applyAlignment="1" applyProtection="1">
      <alignment horizontal="right" vertical="center" wrapText="1"/>
      <protection locked="0"/>
    </xf>
    <xf numFmtId="1" fontId="12" fillId="5" borderId="182" xfId="7" applyNumberFormat="1" applyFont="1" applyFill="1" applyBorder="1" applyAlignment="1" applyProtection="1">
      <alignment horizontal="right" vertical="center" wrapText="1"/>
      <protection locked="0"/>
    </xf>
    <xf numFmtId="1" fontId="12" fillId="5" borderId="130" xfId="7" applyNumberFormat="1" applyFont="1" applyFill="1" applyBorder="1" applyAlignment="1" applyProtection="1">
      <alignment horizontal="right" vertical="center" wrapText="1"/>
      <protection locked="0"/>
    </xf>
    <xf numFmtId="1" fontId="12" fillId="5" borderId="187" xfId="7" applyNumberFormat="1" applyFont="1" applyFill="1" applyBorder="1" applyAlignment="1" applyProtection="1">
      <alignment horizontal="right" vertical="center" wrapText="1"/>
      <protection locked="0"/>
    </xf>
    <xf numFmtId="1" fontId="12" fillId="5" borderId="183" xfId="7" applyNumberFormat="1" applyFont="1" applyFill="1" applyBorder="1" applyAlignment="1" applyProtection="1">
      <alignment horizontal="right" vertical="center" wrapText="1"/>
      <protection locked="0"/>
    </xf>
    <xf numFmtId="0" fontId="308" fillId="13" borderId="54" xfId="7" applyFont="1" applyFill="1" applyBorder="1" applyAlignment="1" applyProtection="1">
      <alignment horizontal="left" vertical="center" wrapText="1"/>
    </xf>
    <xf numFmtId="1" fontId="12" fillId="5" borderId="196" xfId="7" applyNumberFormat="1" applyFont="1" applyFill="1" applyBorder="1" applyAlignment="1" applyProtection="1">
      <alignment horizontal="right" vertical="center" wrapText="1"/>
      <protection locked="0"/>
    </xf>
    <xf numFmtId="1" fontId="12" fillId="5" borderId="180" xfId="7" applyNumberFormat="1" applyFont="1" applyFill="1" applyBorder="1" applyAlignment="1" applyProtection="1">
      <alignment horizontal="right" vertical="center" wrapText="1"/>
      <protection locked="0"/>
    </xf>
    <xf numFmtId="1" fontId="12" fillId="5" borderId="179" xfId="7" applyNumberFormat="1" applyFont="1" applyFill="1" applyBorder="1" applyAlignment="1" applyProtection="1">
      <alignment horizontal="right" vertical="center" wrapText="1"/>
      <protection locked="0"/>
    </xf>
    <xf numFmtId="1" fontId="12" fillId="5" borderId="181" xfId="7" applyNumberFormat="1" applyFont="1" applyFill="1" applyBorder="1" applyAlignment="1" applyProtection="1">
      <alignment horizontal="right" vertical="center" wrapText="1"/>
      <protection locked="0"/>
    </xf>
    <xf numFmtId="0" fontId="3" fillId="0" borderId="0" xfId="7" applyFont="1" applyFill="1" applyAlignment="1" applyProtection="1">
      <alignment horizontal="right" vertical="center"/>
    </xf>
    <xf numFmtId="0" fontId="308" fillId="13" borderId="91" xfId="7" applyFont="1" applyFill="1" applyBorder="1" applyAlignment="1" applyProtection="1">
      <alignment horizontal="left" vertical="center" wrapText="1"/>
      <protection locked="0"/>
    </xf>
    <xf numFmtId="1" fontId="12" fillId="48" borderId="104" xfId="7" applyNumberFormat="1" applyFont="1" applyFill="1" applyBorder="1" applyAlignment="1" applyProtection="1">
      <alignment horizontal="right" vertical="center" wrapText="1"/>
      <protection locked="0"/>
    </xf>
    <xf numFmtId="1" fontId="12" fillId="48" borderId="96" xfId="7" applyNumberFormat="1" applyFont="1" applyFill="1" applyBorder="1" applyAlignment="1" applyProtection="1">
      <alignment horizontal="right" vertical="center" wrapText="1"/>
      <protection locked="0"/>
    </xf>
    <xf numFmtId="1" fontId="12" fillId="48" borderId="105" xfId="7" applyNumberFormat="1" applyFont="1" applyFill="1" applyBorder="1" applyAlignment="1" applyProtection="1">
      <alignment horizontal="right" vertical="center" wrapText="1"/>
      <protection locked="0"/>
    </xf>
    <xf numFmtId="1" fontId="12" fillId="48" borderId="106" xfId="7" applyNumberFormat="1" applyFont="1" applyFill="1" applyBorder="1" applyAlignment="1" applyProtection="1">
      <alignment horizontal="right" vertical="center" wrapText="1"/>
      <protection locked="0"/>
    </xf>
    <xf numFmtId="1" fontId="12" fillId="48" borderId="197" xfId="7" applyNumberFormat="1" applyFont="1" applyFill="1" applyBorder="1" applyAlignment="1" applyProtection="1">
      <alignment horizontal="right" vertical="center" wrapText="1"/>
      <protection locked="0"/>
    </xf>
    <xf numFmtId="1" fontId="12" fillId="48" borderId="55" xfId="7" applyNumberFormat="1" applyFont="1" applyFill="1" applyBorder="1" applyAlignment="1" applyProtection="1">
      <alignment horizontal="right" vertical="center" wrapText="1"/>
      <protection locked="0"/>
    </xf>
    <xf numFmtId="1" fontId="12" fillId="48" borderId="67" xfId="7" applyNumberFormat="1" applyFont="1" applyFill="1" applyBorder="1" applyAlignment="1" applyProtection="1">
      <alignment horizontal="right" vertical="center" wrapText="1"/>
      <protection locked="0"/>
    </xf>
    <xf numFmtId="1" fontId="12" fillId="48" borderId="59" xfId="7" applyNumberFormat="1" applyFont="1" applyFill="1" applyBorder="1" applyAlignment="1" applyProtection="1">
      <alignment horizontal="right" vertical="center" wrapText="1"/>
      <protection locked="0"/>
    </xf>
    <xf numFmtId="1" fontId="12" fillId="48" borderId="182" xfId="7" applyNumberFormat="1" applyFont="1" applyFill="1" applyBorder="1" applyAlignment="1" applyProtection="1">
      <alignment horizontal="right" vertical="center" wrapText="1"/>
      <protection locked="0"/>
    </xf>
    <xf numFmtId="1" fontId="12" fillId="48" borderId="130" xfId="7" applyNumberFormat="1" applyFont="1" applyFill="1" applyBorder="1" applyAlignment="1" applyProtection="1">
      <alignment horizontal="right" vertical="center" wrapText="1"/>
      <protection locked="0"/>
    </xf>
    <xf numFmtId="1" fontId="12" fillId="48" borderId="187" xfId="7" applyNumberFormat="1" applyFont="1" applyFill="1" applyBorder="1" applyAlignment="1" applyProtection="1">
      <alignment horizontal="right" vertical="center" wrapText="1"/>
      <protection locked="0"/>
    </xf>
    <xf numFmtId="1" fontId="12" fillId="48" borderId="183" xfId="7" applyNumberFormat="1" applyFont="1" applyFill="1" applyBorder="1" applyAlignment="1" applyProtection="1">
      <alignment horizontal="right" vertical="center" wrapText="1"/>
      <protection locked="0"/>
    </xf>
    <xf numFmtId="1" fontId="12" fillId="48" borderId="180" xfId="7" applyNumberFormat="1" applyFont="1" applyFill="1" applyBorder="1" applyAlignment="1" applyProtection="1">
      <alignment horizontal="right" vertical="center" wrapText="1"/>
      <protection locked="0"/>
    </xf>
    <xf numFmtId="0" fontId="0" fillId="13" borderId="48" xfId="0" applyFill="1" applyBorder="1" applyAlignment="1" applyProtection="1">
      <alignment vertical="top"/>
    </xf>
    <xf numFmtId="0" fontId="117" fillId="0" borderId="0" xfId="7" applyFont="1" applyFill="1" applyBorder="1" applyAlignment="1" applyProtection="1">
      <alignment horizontal="left" vertical="center"/>
    </xf>
    <xf numFmtId="0" fontId="28" fillId="0" borderId="92" xfId="7" applyFont="1" applyFill="1" applyBorder="1" applyAlignment="1" applyProtection="1">
      <alignment horizontal="left" vertical="center" wrapText="1"/>
    </xf>
    <xf numFmtId="338" fontId="3" fillId="5" borderId="177" xfId="233" applyNumberFormat="1" applyFont="1" applyFill="1" applyBorder="1" applyAlignment="1" applyProtection="1">
      <alignment horizontal="right" vertical="center" wrapText="1"/>
      <protection locked="0"/>
    </xf>
    <xf numFmtId="0" fontId="24" fillId="0" borderId="193" xfId="156" applyFont="1" applyFill="1" applyBorder="1" applyAlignment="1" applyProtection="1">
      <alignment horizontal="center" vertical="center" wrapText="1"/>
    </xf>
    <xf numFmtId="0" fontId="96" fillId="13" borderId="194" xfId="156" applyFont="1" applyFill="1" applyBorder="1" applyAlignment="1" applyProtection="1">
      <alignment vertical="center" wrapText="1"/>
    </xf>
    <xf numFmtId="0" fontId="96" fillId="52" borderId="194" xfId="156" applyFont="1" applyFill="1" applyBorder="1" applyAlignment="1" applyProtection="1">
      <alignment vertical="center" wrapText="1"/>
    </xf>
    <xf numFmtId="0" fontId="3" fillId="52" borderId="195" xfId="156" applyFont="1" applyFill="1" applyBorder="1" applyAlignment="1" applyProtection="1">
      <alignment horizontal="right" vertical="center" indent="1"/>
      <protection locked="0"/>
    </xf>
    <xf numFmtId="0" fontId="3" fillId="13" borderId="99" xfId="156" applyFont="1" applyFill="1" applyBorder="1" applyAlignment="1" applyProtection="1">
      <alignment horizontal="right" vertical="center" wrapText="1" indent="1"/>
      <protection locked="0"/>
    </xf>
    <xf numFmtId="0" fontId="3" fillId="13" borderId="105" xfId="156" applyFont="1" applyFill="1" applyBorder="1" applyAlignment="1" applyProtection="1">
      <alignment horizontal="right" vertical="center" wrapText="1" indent="1"/>
      <protection locked="0"/>
    </xf>
    <xf numFmtId="0" fontId="3" fillId="13" borderId="195" xfId="156" applyFont="1" applyFill="1" applyBorder="1" applyAlignment="1" applyProtection="1">
      <alignment horizontal="right" vertical="center" wrapText="1" indent="1"/>
      <protection locked="0"/>
    </xf>
    <xf numFmtId="0" fontId="3" fillId="13" borderId="179" xfId="156" applyFont="1" applyFill="1" applyBorder="1" applyAlignment="1" applyProtection="1">
      <alignment horizontal="right" vertical="center" wrapText="1" indent="1"/>
      <protection locked="0"/>
    </xf>
    <xf numFmtId="0" fontId="3" fillId="13" borderId="98" xfId="3" applyFill="1" applyBorder="1" applyAlignment="1" applyProtection="1">
      <alignment horizontal="right"/>
      <protection locked="0"/>
    </xf>
    <xf numFmtId="0" fontId="3" fillId="13" borderId="100" xfId="3" applyFill="1" applyBorder="1" applyAlignment="1" applyProtection="1">
      <alignment horizontal="right"/>
      <protection locked="0"/>
    </xf>
    <xf numFmtId="0" fontId="3" fillId="13" borderId="63" xfId="3" applyFill="1" applyBorder="1" applyAlignment="1" applyProtection="1">
      <alignment horizontal="right"/>
      <protection locked="0"/>
    </xf>
    <xf numFmtId="0" fontId="3" fillId="52" borderId="174" xfId="3" applyFill="1" applyBorder="1" applyAlignment="1" applyProtection="1">
      <alignment horizontal="right"/>
      <protection locked="0"/>
    </xf>
    <xf numFmtId="0" fontId="3" fillId="52" borderId="175" xfId="3" applyFill="1" applyBorder="1" applyAlignment="1" applyProtection="1">
      <alignment horizontal="right"/>
      <protection locked="0"/>
    </xf>
    <xf numFmtId="0" fontId="3" fillId="52" borderId="177" xfId="3" applyFill="1" applyBorder="1" applyAlignment="1" applyProtection="1">
      <alignment horizontal="right"/>
      <protection locked="0"/>
    </xf>
    <xf numFmtId="0" fontId="3" fillId="13" borderId="46" xfId="3" applyFill="1" applyBorder="1" applyAlignment="1" applyProtection="1">
      <alignment horizontal="right"/>
      <protection locked="0"/>
    </xf>
    <xf numFmtId="0" fontId="3" fillId="13" borderId="32" xfId="3" applyFill="1" applyBorder="1" applyAlignment="1" applyProtection="1">
      <alignment horizontal="right"/>
      <protection locked="0"/>
    </xf>
    <xf numFmtId="0" fontId="3" fillId="13" borderId="67" xfId="3" applyFill="1" applyBorder="1" applyAlignment="1" applyProtection="1">
      <alignment horizontal="right"/>
      <protection locked="0"/>
    </xf>
    <xf numFmtId="0" fontId="3" fillId="13" borderId="31" xfId="3" applyFill="1" applyBorder="1" applyAlignment="1" applyProtection="1">
      <alignment horizontal="right"/>
      <protection locked="0"/>
    </xf>
    <xf numFmtId="0" fontId="3" fillId="52" borderId="98" xfId="3" applyFill="1" applyBorder="1" applyAlignment="1" applyProtection="1">
      <alignment horizontal="right"/>
      <protection locked="0"/>
    </xf>
    <xf numFmtId="0" fontId="3" fillId="52" borderId="100" xfId="3" applyFill="1" applyBorder="1" applyAlignment="1" applyProtection="1">
      <alignment horizontal="right"/>
      <protection locked="0"/>
    </xf>
    <xf numFmtId="0" fontId="3" fillId="52" borderId="63" xfId="3" applyFill="1" applyBorder="1" applyAlignment="1" applyProtection="1">
      <alignment horizontal="right"/>
      <protection locked="0"/>
    </xf>
    <xf numFmtId="0" fontId="3" fillId="13" borderId="172" xfId="3" applyFill="1" applyBorder="1" applyAlignment="1" applyProtection="1">
      <alignment horizontal="right"/>
      <protection locked="0"/>
    </xf>
    <xf numFmtId="0" fontId="3" fillId="52" borderId="44" xfId="156" applyFont="1" applyFill="1" applyBorder="1" applyAlignment="1" applyProtection="1">
      <alignment horizontal="center" wrapText="1"/>
      <protection locked="0"/>
    </xf>
    <xf numFmtId="0" fontId="3" fillId="13" borderId="194" xfId="156" applyFont="1" applyFill="1" applyBorder="1" applyAlignment="1" applyProtection="1">
      <alignment horizontal="center" wrapText="1"/>
      <protection locked="0"/>
    </xf>
    <xf numFmtId="0" fontId="12" fillId="13" borderId="192" xfId="0" applyFont="1" applyFill="1" applyBorder="1" applyAlignment="1" applyProtection="1">
      <alignment vertical="center" wrapText="1"/>
    </xf>
    <xf numFmtId="0" fontId="12" fillId="13" borderId="95" xfId="0" applyFont="1" applyFill="1" applyBorder="1" applyAlignment="1" applyProtection="1">
      <alignment vertical="center" wrapText="1"/>
    </xf>
    <xf numFmtId="0" fontId="95" fillId="0" borderId="88" xfId="330" applyFont="1" applyFill="1" applyBorder="1" applyAlignment="1" applyProtection="1">
      <alignment horizontal="left" vertical="center"/>
    </xf>
    <xf numFmtId="0" fontId="9" fillId="4" borderId="192" xfId="1" applyFont="1" applyFill="1" applyBorder="1" applyAlignment="1" applyProtection="1">
      <alignment horizontal="left" vertical="center" indent="4"/>
      <protection locked="0"/>
    </xf>
    <xf numFmtId="0" fontId="9" fillId="4" borderId="192" xfId="1" applyFont="1" applyFill="1" applyBorder="1" applyAlignment="1" applyProtection="1">
      <alignment horizontal="left" vertical="center" indent="4"/>
    </xf>
    <xf numFmtId="0" fontId="9" fillId="4" borderId="192" xfId="1" applyFont="1" applyFill="1" applyBorder="1" applyAlignment="1" applyProtection="1">
      <alignment horizontal="left" vertical="center" indent="1"/>
    </xf>
    <xf numFmtId="0" fontId="9" fillId="4" borderId="192" xfId="1" applyFont="1" applyFill="1" applyBorder="1" applyAlignment="1" applyProtection="1">
      <alignment horizontal="left" vertical="center" wrapText="1" indent="1"/>
    </xf>
    <xf numFmtId="0" fontId="9" fillId="4" borderId="192" xfId="1" applyFont="1" applyFill="1" applyBorder="1" applyAlignment="1" applyProtection="1">
      <alignment horizontal="center" vertical="center" wrapText="1"/>
    </xf>
    <xf numFmtId="0" fontId="9" fillId="4" borderId="192" xfId="1" applyFont="1" applyFill="1" applyBorder="1" applyAlignment="1" applyProtection="1">
      <alignment horizontal="center" vertical="center"/>
    </xf>
    <xf numFmtId="0" fontId="9" fillId="13" borderId="197" xfId="1" applyFont="1" applyFill="1" applyBorder="1" applyAlignment="1" applyProtection="1">
      <alignment horizontal="center" vertical="center" wrapText="1"/>
      <protection locked="0"/>
    </xf>
    <xf numFmtId="0" fontId="9" fillId="4" borderId="44" xfId="1" applyFont="1" applyFill="1" applyBorder="1" applyAlignment="1" applyProtection="1">
      <alignment horizontal="center" vertical="center"/>
    </xf>
    <xf numFmtId="0" fontId="9" fillId="13" borderId="192" xfId="1" applyFont="1" applyFill="1" applyBorder="1" applyAlignment="1" applyProtection="1">
      <alignment horizontal="center" vertical="center"/>
      <protection locked="0"/>
    </xf>
    <xf numFmtId="3" fontId="9" fillId="13" borderId="55" xfId="1" applyNumberFormat="1" applyFont="1" applyFill="1" applyBorder="1" applyAlignment="1" applyProtection="1">
      <alignment horizontal="center" vertical="center" wrapText="1"/>
      <protection locked="0"/>
    </xf>
    <xf numFmtId="3" fontId="9" fillId="13" borderId="59" xfId="1" applyNumberFormat="1" applyFont="1" applyFill="1" applyBorder="1" applyAlignment="1" applyProtection="1">
      <alignment horizontal="center" vertical="center" wrapText="1"/>
      <protection locked="0"/>
    </xf>
    <xf numFmtId="0" fontId="9" fillId="0" borderId="192" xfId="1" applyFont="1" applyFill="1" applyBorder="1" applyAlignment="1" applyProtection="1">
      <alignment horizontal="left" vertical="center" indent="3"/>
      <protection locked="0"/>
    </xf>
    <xf numFmtId="187" fontId="86" fillId="4" borderId="0" xfId="1" applyNumberFormat="1" applyFont="1" applyFill="1" applyBorder="1" applyAlignment="1" applyProtection="1">
      <alignment horizontal="center" vertical="center" wrapText="1"/>
    </xf>
    <xf numFmtId="0" fontId="8" fillId="0" borderId="203" xfId="0" applyFont="1" applyFill="1" applyBorder="1" applyAlignment="1" applyProtection="1">
      <alignment horizontal="center" vertical="center" wrapText="1"/>
    </xf>
    <xf numFmtId="0" fontId="24" fillId="0" borderId="199" xfId="1" applyFont="1" applyBorder="1" applyAlignment="1" applyProtection="1">
      <alignment horizontal="center"/>
    </xf>
    <xf numFmtId="0" fontId="24" fillId="0" borderId="202" xfId="1" applyFont="1" applyBorder="1" applyAlignment="1" applyProtection="1">
      <alignment horizontal="center"/>
    </xf>
    <xf numFmtId="0" fontId="24" fillId="0" borderId="202" xfId="2" applyFont="1" applyBorder="1" applyAlignment="1" applyProtection="1">
      <alignment horizontal="center" vertical="center"/>
    </xf>
    <xf numFmtId="0" fontId="24" fillId="0" borderId="202" xfId="0" applyFont="1" applyFill="1" applyBorder="1" applyAlignment="1" applyProtection="1">
      <alignment horizontal="center" vertical="center" wrapText="1"/>
    </xf>
    <xf numFmtId="0" fontId="8" fillId="0" borderId="202" xfId="0" applyFont="1" applyFill="1" applyBorder="1" applyAlignment="1" applyProtection="1">
      <alignment horizontal="center" vertical="center" wrapText="1"/>
    </xf>
    <xf numFmtId="0" fontId="1" fillId="4" borderId="202" xfId="0" applyFont="1" applyFill="1" applyBorder="1" applyProtection="1"/>
    <xf numFmtId="0" fontId="1" fillId="4" borderId="199" xfId="0" applyFont="1" applyFill="1" applyBorder="1" applyProtection="1"/>
    <xf numFmtId="0" fontId="96" fillId="52" borderId="190" xfId="1" applyFont="1" applyFill="1" applyBorder="1" applyAlignment="1" applyProtection="1">
      <alignment horizontal="left" vertical="center"/>
    </xf>
    <xf numFmtId="0" fontId="96" fillId="52" borderId="178" xfId="1" applyFont="1" applyFill="1" applyBorder="1" applyAlignment="1" applyProtection="1">
      <alignment horizontal="left" vertical="center"/>
    </xf>
    <xf numFmtId="0" fontId="81" fillId="52" borderId="178" xfId="0" applyFont="1" applyFill="1" applyBorder="1" applyProtection="1"/>
    <xf numFmtId="188" fontId="96" fillId="52" borderId="179" xfId="685" applyNumberFormat="1" applyFont="1" applyFill="1" applyBorder="1" applyAlignment="1" applyProtection="1">
      <alignment horizontal="center" vertical="center"/>
      <protection locked="0"/>
    </xf>
    <xf numFmtId="188" fontId="96" fillId="52" borderId="205" xfId="685" applyNumberFormat="1" applyFont="1" applyFill="1" applyBorder="1" applyAlignment="1" applyProtection="1">
      <alignment horizontal="center" vertical="center"/>
      <protection locked="0"/>
    </xf>
    <xf numFmtId="188" fontId="96" fillId="52" borderId="181" xfId="685" applyNumberFormat="1" applyFont="1" applyFill="1" applyBorder="1" applyAlignment="1" applyProtection="1">
      <alignment horizontal="center" vertical="center"/>
      <protection locked="0"/>
    </xf>
    <xf numFmtId="188" fontId="24" fillId="52" borderId="175" xfId="685" applyNumberFormat="1" applyFont="1" applyFill="1" applyBorder="1" applyAlignment="1" applyProtection="1">
      <alignment horizontal="center" vertical="center"/>
      <protection locked="0"/>
    </xf>
    <xf numFmtId="188" fontId="24" fillId="52" borderId="176" xfId="685" applyNumberFormat="1" applyFont="1" applyFill="1" applyBorder="1" applyAlignment="1" applyProtection="1">
      <alignment horizontal="center" vertical="center"/>
      <protection locked="0"/>
    </xf>
    <xf numFmtId="188" fontId="24" fillId="52" borderId="177" xfId="685" applyNumberFormat="1" applyFont="1" applyFill="1" applyBorder="1" applyAlignment="1" applyProtection="1">
      <alignment horizontal="center" vertical="center"/>
      <protection locked="0"/>
    </xf>
    <xf numFmtId="0" fontId="96" fillId="52" borderId="178" xfId="0" applyFont="1" applyFill="1" applyBorder="1" applyProtection="1"/>
    <xf numFmtId="188" fontId="96" fillId="52" borderId="174" xfId="685" applyNumberFormat="1" applyFont="1" applyFill="1" applyBorder="1" applyProtection="1">
      <protection locked="0"/>
    </xf>
    <xf numFmtId="188" fontId="96" fillId="52" borderId="175" xfId="685" applyNumberFormat="1" applyFont="1" applyFill="1" applyBorder="1" applyProtection="1">
      <protection locked="0"/>
    </xf>
    <xf numFmtId="188" fontId="96" fillId="52" borderId="177" xfId="685" applyNumberFormat="1" applyFont="1" applyFill="1" applyBorder="1" applyProtection="1">
      <protection locked="0"/>
    </xf>
    <xf numFmtId="0" fontId="81" fillId="13" borderId="194" xfId="0" applyFont="1" applyFill="1" applyBorder="1" applyProtection="1"/>
    <xf numFmtId="188" fontId="24" fillId="13" borderId="179" xfId="685" applyNumberFormat="1" applyFont="1" applyFill="1" applyBorder="1" applyAlignment="1" applyProtection="1">
      <alignment horizontal="center" vertical="center"/>
      <protection locked="0"/>
    </xf>
    <xf numFmtId="188" fontId="24" fillId="13" borderId="180" xfId="685" applyNumberFormat="1" applyFont="1" applyFill="1" applyBorder="1" applyAlignment="1" applyProtection="1">
      <alignment horizontal="center" vertical="center"/>
      <protection locked="0"/>
    </xf>
    <xf numFmtId="188" fontId="24" fillId="13" borderId="181" xfId="685" applyNumberFormat="1" applyFont="1" applyFill="1" applyBorder="1" applyAlignment="1" applyProtection="1">
      <alignment horizontal="center" vertical="center"/>
      <protection locked="0"/>
    </xf>
    <xf numFmtId="0" fontId="96" fillId="52" borderId="184" xfId="0" applyFont="1" applyFill="1" applyBorder="1" applyProtection="1"/>
    <xf numFmtId="0" fontId="96" fillId="52" borderId="194" xfId="0" applyFont="1" applyFill="1" applyBorder="1"/>
    <xf numFmtId="9" fontId="96" fillId="52" borderId="75" xfId="233" applyFont="1" applyFill="1" applyBorder="1" applyProtection="1">
      <protection locked="0"/>
    </xf>
    <xf numFmtId="9" fontId="96" fillId="52" borderId="76" xfId="233" applyFont="1" applyFill="1" applyBorder="1" applyProtection="1">
      <protection locked="0"/>
    </xf>
    <xf numFmtId="9" fontId="96" fillId="52" borderId="74" xfId="233" applyFont="1" applyFill="1" applyBorder="1" applyProtection="1">
      <protection locked="0"/>
    </xf>
    <xf numFmtId="0" fontId="81" fillId="13" borderId="192" xfId="0" applyFont="1" applyFill="1" applyBorder="1" applyProtection="1"/>
    <xf numFmtId="188" fontId="96" fillId="13" borderId="197" xfId="685" applyNumberFormat="1" applyFont="1" applyFill="1" applyBorder="1" applyAlignment="1" applyProtection="1">
      <alignment horizontal="center" vertical="center"/>
      <protection locked="0"/>
    </xf>
    <xf numFmtId="188" fontId="96" fillId="13" borderId="174" xfId="685" applyNumberFormat="1" applyFont="1" applyFill="1" applyBorder="1" applyAlignment="1" applyProtection="1">
      <alignment horizontal="center" vertical="center"/>
      <protection locked="0"/>
    </xf>
    <xf numFmtId="188" fontId="96" fillId="13" borderId="175" xfId="685" applyNumberFormat="1" applyFont="1" applyFill="1" applyBorder="1" applyAlignment="1" applyProtection="1">
      <alignment horizontal="center" vertical="center"/>
      <protection locked="0"/>
    </xf>
    <xf numFmtId="188" fontId="96" fillId="13" borderId="177" xfId="685" applyNumberFormat="1" applyFont="1" applyFill="1" applyBorder="1" applyAlignment="1" applyProtection="1">
      <alignment horizontal="center" vertical="center"/>
      <protection locked="0"/>
    </xf>
    <xf numFmtId="0" fontId="81" fillId="13" borderId="178" xfId="0" applyFont="1" applyFill="1" applyBorder="1" applyProtection="1"/>
    <xf numFmtId="9" fontId="96" fillId="13" borderId="75" xfId="233" applyFont="1" applyFill="1" applyBorder="1" applyAlignment="1" applyProtection="1">
      <alignment horizontal="right" vertical="center"/>
      <protection locked="0"/>
    </xf>
    <xf numFmtId="9" fontId="96" fillId="13" borderId="76" xfId="233" applyFont="1" applyFill="1" applyBorder="1" applyAlignment="1" applyProtection="1">
      <alignment horizontal="right" vertical="center"/>
      <protection locked="0"/>
    </xf>
    <xf numFmtId="9" fontId="96" fillId="13" borderId="74" xfId="233" applyFont="1" applyFill="1" applyBorder="1" applyAlignment="1" applyProtection="1">
      <alignment horizontal="right" vertical="center"/>
      <protection locked="0"/>
    </xf>
    <xf numFmtId="0" fontId="96" fillId="52" borderId="192" xfId="0" applyFont="1" applyFill="1" applyBorder="1" applyProtection="1"/>
    <xf numFmtId="0" fontId="96" fillId="52" borderId="197" xfId="0" applyFont="1" applyFill="1" applyBorder="1" applyProtection="1">
      <protection locked="0"/>
    </xf>
    <xf numFmtId="0" fontId="96" fillId="52" borderId="174" xfId="0" applyFont="1" applyFill="1" applyBorder="1" applyProtection="1">
      <protection locked="0"/>
    </xf>
    <xf numFmtId="0" fontId="96" fillId="52" borderId="175" xfId="0" applyFont="1" applyFill="1" applyBorder="1" applyProtection="1">
      <protection locked="0"/>
    </xf>
    <xf numFmtId="0" fontId="96" fillId="52" borderId="177" xfId="0" applyFont="1" applyFill="1" applyBorder="1" applyProtection="1">
      <protection locked="0"/>
    </xf>
    <xf numFmtId="0" fontId="81" fillId="52" borderId="184" xfId="0" applyFont="1" applyFill="1" applyBorder="1" applyProtection="1"/>
    <xf numFmtId="0" fontId="24" fillId="13" borderId="178" xfId="1" applyFont="1" applyFill="1" applyBorder="1" applyAlignment="1" applyProtection="1">
      <alignment horizontal="center" vertical="center"/>
    </xf>
    <xf numFmtId="0" fontId="81" fillId="52" borderId="194" xfId="0" applyFont="1" applyFill="1" applyBorder="1" applyProtection="1"/>
    <xf numFmtId="0" fontId="96" fillId="52" borderId="95" xfId="0" applyFont="1" applyFill="1" applyBorder="1" applyProtection="1"/>
    <xf numFmtId="0" fontId="81" fillId="52" borderId="194" xfId="0" applyFont="1" applyFill="1" applyBorder="1" applyProtection="1">
      <protection locked="0"/>
    </xf>
    <xf numFmtId="0" fontId="96" fillId="52" borderId="194" xfId="0" applyFont="1" applyFill="1" applyBorder="1" applyProtection="1"/>
    <xf numFmtId="0" fontId="24" fillId="4" borderId="202" xfId="3" applyFont="1" applyFill="1" applyBorder="1" applyAlignment="1" applyProtection="1">
      <alignment horizontal="center" vertical="center" wrapText="1"/>
    </xf>
    <xf numFmtId="0" fontId="24" fillId="0" borderId="202" xfId="156" applyFont="1" applyBorder="1" applyProtection="1"/>
    <xf numFmtId="0" fontId="24" fillId="0" borderId="202" xfId="3" applyFont="1" applyBorder="1" applyProtection="1"/>
    <xf numFmtId="0" fontId="24" fillId="0" borderId="199" xfId="156" applyFont="1" applyFill="1" applyBorder="1" applyAlignment="1" applyProtection="1">
      <alignment horizontal="center" vertical="center" wrapText="1"/>
    </xf>
    <xf numFmtId="0" fontId="24" fillId="0" borderId="204" xfId="156" applyFont="1" applyFill="1" applyBorder="1" applyAlignment="1" applyProtection="1">
      <alignment horizontal="center" vertical="center" wrapText="1"/>
    </xf>
    <xf numFmtId="0" fontId="24" fillId="0" borderId="203" xfId="156" applyFont="1" applyFill="1" applyBorder="1" applyAlignment="1" applyProtection="1">
      <alignment horizontal="center" vertical="center" wrapText="1"/>
    </xf>
    <xf numFmtId="0" fontId="96" fillId="13" borderId="193" xfId="3" applyFont="1" applyFill="1" applyBorder="1" applyAlignment="1" applyProtection="1">
      <alignment horizontal="left" vertical="center"/>
    </xf>
    <xf numFmtId="0" fontId="96" fillId="52" borderId="173" xfId="3" applyFont="1" applyFill="1" applyBorder="1" applyAlignment="1" applyProtection="1">
      <alignment horizontal="left" vertical="center"/>
    </xf>
    <xf numFmtId="0" fontId="96" fillId="13" borderId="173" xfId="3" applyFont="1" applyFill="1" applyBorder="1" applyAlignment="1" applyProtection="1">
      <alignment horizontal="left" vertical="center"/>
    </xf>
    <xf numFmtId="0" fontId="96" fillId="52" borderId="178" xfId="3" applyFont="1" applyFill="1" applyBorder="1" applyAlignment="1" applyProtection="1">
      <alignment vertical="center"/>
      <protection locked="0"/>
    </xf>
    <xf numFmtId="0" fontId="96" fillId="52" borderId="174" xfId="3" applyFont="1" applyFill="1" applyBorder="1" applyProtection="1">
      <protection locked="0"/>
    </xf>
    <xf numFmtId="0" fontId="96" fillId="52" borderId="175" xfId="3" applyFont="1" applyFill="1" applyBorder="1" applyProtection="1">
      <protection locked="0"/>
    </xf>
    <xf numFmtId="0" fontId="96" fillId="52" borderId="177" xfId="3" applyFont="1" applyFill="1" applyBorder="1" applyProtection="1">
      <protection locked="0"/>
    </xf>
    <xf numFmtId="0" fontId="96" fillId="13" borderId="178" xfId="3" applyFont="1" applyFill="1" applyBorder="1" applyAlignment="1" applyProtection="1">
      <alignment vertical="center"/>
      <protection locked="0"/>
    </xf>
    <xf numFmtId="0" fontId="96" fillId="13" borderId="174" xfId="3" applyFont="1" applyFill="1" applyBorder="1" applyProtection="1">
      <protection locked="0"/>
    </xf>
    <xf numFmtId="0" fontId="96" fillId="13" borderId="175" xfId="3" applyFont="1" applyFill="1" applyBorder="1" applyProtection="1">
      <protection locked="0"/>
    </xf>
    <xf numFmtId="0" fontId="96" fillId="13" borderId="177" xfId="3" applyFont="1" applyFill="1" applyBorder="1" applyProtection="1">
      <protection locked="0"/>
    </xf>
    <xf numFmtId="0" fontId="96" fillId="13" borderId="173" xfId="3" applyFont="1" applyFill="1" applyBorder="1" applyAlignment="1" applyProtection="1">
      <alignment vertical="center"/>
      <protection locked="0"/>
    </xf>
    <xf numFmtId="0" fontId="96" fillId="52" borderId="173" xfId="3" applyFont="1" applyFill="1" applyBorder="1" applyAlignment="1" applyProtection="1">
      <alignment vertical="center"/>
      <protection locked="0"/>
    </xf>
    <xf numFmtId="0" fontId="96" fillId="52" borderId="195" xfId="3" applyFont="1" applyFill="1" applyBorder="1" applyAlignment="1" applyProtection="1">
      <alignment horizontal="left" vertical="center"/>
    </xf>
    <xf numFmtId="0" fontId="96" fillId="52" borderId="195" xfId="3" applyFont="1" applyFill="1" applyBorder="1" applyAlignment="1" applyProtection="1">
      <alignment vertical="center"/>
      <protection locked="0"/>
    </xf>
    <xf numFmtId="0" fontId="96" fillId="52" borderId="196" xfId="3" applyFont="1" applyFill="1" applyBorder="1" applyProtection="1">
      <protection locked="0"/>
    </xf>
    <xf numFmtId="0" fontId="96" fillId="52" borderId="179" xfId="3" applyFont="1" applyFill="1" applyBorder="1" applyProtection="1">
      <protection locked="0"/>
    </xf>
    <xf numFmtId="0" fontId="96" fillId="52" borderId="181" xfId="3" applyFont="1" applyFill="1" applyBorder="1" applyProtection="1">
      <protection locked="0"/>
    </xf>
    <xf numFmtId="0" fontId="96" fillId="52" borderId="194" xfId="3" applyFont="1" applyFill="1" applyBorder="1" applyAlignment="1" applyProtection="1">
      <alignment vertical="center"/>
      <protection locked="0"/>
    </xf>
    <xf numFmtId="0" fontId="96" fillId="0" borderId="54" xfId="3" applyFont="1" applyFill="1" applyBorder="1" applyAlignment="1" applyProtection="1">
      <alignment vertical="center"/>
    </xf>
    <xf numFmtId="0" fontId="96" fillId="0" borderId="8" xfId="3" applyFont="1" applyFill="1" applyBorder="1" applyAlignment="1" applyProtection="1">
      <alignment vertical="center"/>
    </xf>
    <xf numFmtId="0" fontId="96" fillId="13" borderId="195" xfId="3" applyFont="1" applyFill="1" applyBorder="1" applyAlignment="1" applyProtection="1">
      <alignment horizontal="left" vertical="center"/>
    </xf>
    <xf numFmtId="0" fontId="96" fillId="13" borderId="194" xfId="3" applyFont="1" applyFill="1" applyBorder="1" applyAlignment="1" applyProtection="1">
      <alignment vertical="center"/>
      <protection locked="0"/>
    </xf>
    <xf numFmtId="0" fontId="3" fillId="0" borderId="54" xfId="156" applyFont="1" applyFill="1" applyBorder="1" applyAlignment="1" applyProtection="1">
      <alignment horizontal="center" wrapText="1"/>
    </xf>
    <xf numFmtId="0" fontId="3" fillId="0" borderId="8" xfId="156" applyFont="1" applyFill="1" applyBorder="1" applyAlignment="1" applyProtection="1">
      <alignment horizontal="center" wrapText="1"/>
    </xf>
    <xf numFmtId="0" fontId="96" fillId="13" borderId="196" xfId="3" applyFont="1" applyFill="1" applyBorder="1" applyProtection="1">
      <protection locked="0"/>
    </xf>
    <xf numFmtId="0" fontId="96" fillId="13" borderId="179" xfId="3" applyFont="1" applyFill="1" applyBorder="1" applyProtection="1">
      <protection locked="0"/>
    </xf>
    <xf numFmtId="0" fontId="96" fillId="13" borderId="181" xfId="3" applyFont="1" applyFill="1" applyBorder="1" applyProtection="1">
      <protection locked="0"/>
    </xf>
    <xf numFmtId="0" fontId="24" fillId="0" borderId="199" xfId="3" applyFont="1" applyBorder="1" applyProtection="1"/>
    <xf numFmtId="0" fontId="24" fillId="0" borderId="203" xfId="3" applyFont="1" applyBorder="1" applyProtection="1"/>
    <xf numFmtId="0" fontId="96" fillId="52" borderId="176" xfId="3" applyFont="1" applyFill="1" applyBorder="1" applyProtection="1">
      <protection locked="0"/>
    </xf>
    <xf numFmtId="0" fontId="96" fillId="52" borderId="178" xfId="3" applyFont="1" applyFill="1" applyBorder="1" applyAlignment="1" applyProtection="1">
      <alignment horizontal="left" vertical="center"/>
      <protection locked="0"/>
    </xf>
    <xf numFmtId="0" fontId="96" fillId="13" borderId="176" xfId="3" applyFont="1" applyFill="1" applyBorder="1" applyProtection="1">
      <protection locked="0"/>
    </xf>
    <xf numFmtId="0" fontId="96" fillId="13" borderId="178" xfId="3" applyFont="1" applyFill="1" applyBorder="1" applyAlignment="1" applyProtection="1">
      <alignment horizontal="left" vertical="center"/>
      <protection locked="0"/>
    </xf>
    <xf numFmtId="0" fontId="96" fillId="52" borderId="180" xfId="3" applyFont="1" applyFill="1" applyBorder="1" applyProtection="1">
      <protection locked="0"/>
    </xf>
    <xf numFmtId="0" fontId="96" fillId="52" borderId="194" xfId="3" applyFont="1" applyFill="1" applyBorder="1" applyAlignment="1" applyProtection="1">
      <alignment horizontal="left" vertical="center"/>
      <protection locked="0"/>
    </xf>
    <xf numFmtId="0" fontId="96" fillId="13" borderId="192" xfId="3" applyFont="1" applyFill="1" applyBorder="1" applyAlignment="1" applyProtection="1">
      <alignment vertical="center"/>
      <protection locked="0"/>
    </xf>
    <xf numFmtId="0" fontId="96" fillId="13" borderId="104" xfId="3" applyFont="1" applyFill="1" applyBorder="1" applyProtection="1">
      <protection locked="0"/>
    </xf>
    <xf numFmtId="0" fontId="96" fillId="13" borderId="180" xfId="3" applyFont="1" applyFill="1" applyBorder="1" applyProtection="1">
      <protection locked="0"/>
    </xf>
    <xf numFmtId="0" fontId="96" fillId="13" borderId="192" xfId="3" applyFont="1" applyFill="1" applyBorder="1" applyAlignment="1" applyProtection="1">
      <alignment vertical="center"/>
    </xf>
    <xf numFmtId="188" fontId="96" fillId="0" borderId="99" xfId="685" applyNumberFormat="1" applyFont="1" applyFill="1" applyBorder="1" applyProtection="1">
      <protection locked="0"/>
    </xf>
    <xf numFmtId="339" fontId="96" fillId="0" borderId="174" xfId="3" applyNumberFormat="1" applyFont="1" applyFill="1" applyBorder="1" applyProtection="1">
      <protection locked="0"/>
    </xf>
    <xf numFmtId="339" fontId="96" fillId="0" borderId="175" xfId="3" applyNumberFormat="1" applyFont="1" applyFill="1" applyBorder="1" applyProtection="1">
      <protection locked="0"/>
    </xf>
    <xf numFmtId="339" fontId="96" fillId="0" borderId="177" xfId="3" applyNumberFormat="1" applyFont="1" applyFill="1" applyBorder="1" applyProtection="1">
      <protection locked="0"/>
    </xf>
    <xf numFmtId="339" fontId="96" fillId="0" borderId="99" xfId="3" applyNumberFormat="1" applyFont="1" applyFill="1" applyBorder="1" applyProtection="1">
      <protection locked="0"/>
    </xf>
    <xf numFmtId="339" fontId="96" fillId="0" borderId="105" xfId="3" applyNumberFormat="1" applyFont="1" applyFill="1" applyBorder="1" applyProtection="1">
      <protection locked="0"/>
    </xf>
    <xf numFmtId="339" fontId="96" fillId="0" borderId="106" xfId="3" applyNumberFormat="1" applyFont="1" applyFill="1" applyBorder="1" applyProtection="1">
      <protection locked="0"/>
    </xf>
    <xf numFmtId="0" fontId="96" fillId="13" borderId="193" xfId="3" applyFont="1" applyFill="1" applyBorder="1" applyAlignment="1" applyProtection="1">
      <alignment horizontal="left" vertical="center"/>
      <protection locked="0"/>
    </xf>
    <xf numFmtId="0" fontId="96" fillId="52" borderId="173" xfId="3" applyFont="1" applyFill="1" applyBorder="1" applyAlignment="1" applyProtection="1">
      <alignment horizontal="left" vertical="center"/>
      <protection locked="0"/>
    </xf>
    <xf numFmtId="0" fontId="96" fillId="13" borderId="192" xfId="1" applyFont="1" applyFill="1" applyBorder="1" applyAlignment="1" applyProtection="1">
      <alignment horizontal="left" vertical="center" indent="2"/>
      <protection locked="0"/>
    </xf>
    <xf numFmtId="0" fontId="3" fillId="0" borderId="54" xfId="1" applyBorder="1" applyProtection="1"/>
    <xf numFmtId="3" fontId="3" fillId="13" borderId="201" xfId="1" applyNumberFormat="1" applyFont="1" applyFill="1" applyBorder="1" applyAlignment="1" applyProtection="1">
      <alignment horizontal="center" vertical="center"/>
    </xf>
    <xf numFmtId="3" fontId="3" fillId="13" borderId="200" xfId="1" applyNumberFormat="1" applyFont="1" applyFill="1" applyBorder="1" applyAlignment="1" applyProtection="1">
      <alignment horizontal="center" vertical="center"/>
    </xf>
    <xf numFmtId="3" fontId="3" fillId="13" borderId="75" xfId="1" applyNumberFormat="1" applyFont="1" applyFill="1" applyBorder="1" applyAlignment="1" applyProtection="1">
      <alignment horizontal="center" vertical="center"/>
      <protection locked="0"/>
    </xf>
    <xf numFmtId="3" fontId="3" fillId="13" borderId="76" xfId="1" applyNumberFormat="1" applyFont="1" applyFill="1" applyBorder="1" applyAlignment="1" applyProtection="1">
      <alignment horizontal="center" vertical="center"/>
      <protection locked="0"/>
    </xf>
    <xf numFmtId="3" fontId="3" fillId="13" borderId="74" xfId="1" applyNumberFormat="1" applyFont="1" applyFill="1" applyBorder="1" applyAlignment="1" applyProtection="1">
      <alignment horizontal="center" vertical="center"/>
      <protection locked="0"/>
    </xf>
    <xf numFmtId="3" fontId="3" fillId="0" borderId="0" xfId="2" applyNumberFormat="1" applyFont="1" applyFill="1" applyProtection="1"/>
    <xf numFmtId="0" fontId="8" fillId="0" borderId="202" xfId="1" applyFont="1" applyFill="1" applyBorder="1" applyAlignment="1" applyProtection="1">
      <alignment horizontal="center" vertical="center"/>
    </xf>
    <xf numFmtId="0" fontId="3" fillId="0" borderId="54" xfId="2" applyFill="1" applyBorder="1" applyProtection="1"/>
    <xf numFmtId="3" fontId="3" fillId="13" borderId="197" xfId="2" applyNumberFormat="1" applyFont="1" applyFill="1" applyBorder="1" applyAlignment="1" applyProtection="1">
      <alignment horizontal="center" vertical="center"/>
      <protection locked="0"/>
    </xf>
    <xf numFmtId="3" fontId="3" fillId="13" borderId="197" xfId="1" applyNumberFormat="1" applyFont="1" applyFill="1" applyBorder="1" applyAlignment="1" applyProtection="1">
      <alignment horizontal="center" vertical="center"/>
      <protection locked="0"/>
    </xf>
    <xf numFmtId="0" fontId="96" fillId="0" borderId="54" xfId="1" applyFont="1" applyFill="1" applyBorder="1" applyAlignment="1" applyProtection="1">
      <alignment horizontal="left" vertical="center" indent="2"/>
    </xf>
    <xf numFmtId="0" fontId="96" fillId="0" borderId="199" xfId="1" applyFont="1" applyFill="1" applyBorder="1" applyAlignment="1" applyProtection="1">
      <alignment horizontal="left" vertical="center" indent="2"/>
    </xf>
    <xf numFmtId="3" fontId="3" fillId="13" borderId="201" xfId="2" applyNumberFormat="1" applyFont="1" applyFill="1" applyBorder="1" applyAlignment="1" applyProtection="1">
      <alignment horizontal="center" vertical="center"/>
      <protection locked="0"/>
    </xf>
    <xf numFmtId="3" fontId="3" fillId="13" borderId="200" xfId="2" applyNumberFormat="1" applyFont="1" applyFill="1" applyBorder="1" applyAlignment="1" applyProtection="1">
      <alignment horizontal="center" vertical="center"/>
      <protection locked="0"/>
    </xf>
    <xf numFmtId="3" fontId="3" fillId="13" borderId="201" xfId="78" applyNumberFormat="1" applyFont="1" applyFill="1" applyBorder="1" applyAlignment="1" applyProtection="1">
      <alignment horizontal="center" vertical="center"/>
      <protection locked="0"/>
    </xf>
    <xf numFmtId="3" fontId="3" fillId="13" borderId="200" xfId="78" applyNumberFormat="1" applyFont="1" applyFill="1" applyBorder="1" applyAlignment="1" applyProtection="1">
      <alignment horizontal="center" vertical="center"/>
      <protection locked="0"/>
    </xf>
    <xf numFmtId="0" fontId="24" fillId="13" borderId="54" xfId="11" applyFont="1" applyFill="1" applyBorder="1" applyProtection="1"/>
    <xf numFmtId="3" fontId="3" fillId="0" borderId="0" xfId="1" applyNumberFormat="1" applyFont="1" applyFill="1" applyBorder="1" applyAlignment="1" applyProtection="1">
      <alignment horizontal="right" vertical="center"/>
    </xf>
    <xf numFmtId="3" fontId="3" fillId="0" borderId="0" xfId="1" applyNumberFormat="1" applyFont="1" applyFill="1" applyBorder="1" applyAlignment="1" applyProtection="1">
      <alignment horizontal="left" vertical="center" indent="1"/>
    </xf>
    <xf numFmtId="0" fontId="114" fillId="5" borderId="199" xfId="7" applyFont="1" applyFill="1" applyBorder="1" applyProtection="1"/>
    <xf numFmtId="0" fontId="1" fillId="0" borderId="202" xfId="0" applyFont="1" applyFill="1" applyBorder="1" applyProtection="1"/>
    <xf numFmtId="0" fontId="1" fillId="0" borderId="202" xfId="7" applyFont="1" applyFill="1" applyBorder="1" applyAlignment="1" applyProtection="1">
      <alignment vertical="center" wrapText="1"/>
    </xf>
    <xf numFmtId="0" fontId="28" fillId="0" borderId="202" xfId="7" applyFont="1" applyFill="1" applyBorder="1" applyAlignment="1" applyProtection="1">
      <alignment horizontal="left" vertical="center" wrapText="1"/>
    </xf>
    <xf numFmtId="0" fontId="8" fillId="0" borderId="201" xfId="13" applyFont="1" applyFill="1" applyBorder="1" applyAlignment="1" applyProtection="1">
      <alignment horizontal="center" vertical="top" wrapText="1"/>
    </xf>
    <xf numFmtId="0" fontId="8" fillId="0" borderId="204" xfId="13" applyFont="1" applyFill="1" applyBorder="1" applyAlignment="1" applyProtection="1">
      <alignment horizontal="center" vertical="top" wrapText="1"/>
    </xf>
    <xf numFmtId="0" fontId="8" fillId="0" borderId="200" xfId="13" applyFont="1" applyFill="1" applyBorder="1" applyAlignment="1" applyProtection="1">
      <alignment horizontal="center" vertical="top" wrapText="1"/>
    </xf>
    <xf numFmtId="0" fontId="3" fillId="0" borderId="0" xfId="1" applyFont="1" applyFill="1" applyBorder="1" applyAlignment="1" applyProtection="1">
      <alignment horizontal="center" vertical="center"/>
    </xf>
    <xf numFmtId="0" fontId="74" fillId="0" borderId="0" xfId="1" applyFont="1" applyFill="1" applyBorder="1" applyAlignment="1" applyProtection="1">
      <alignment horizontal="center"/>
    </xf>
    <xf numFmtId="0" fontId="8" fillId="4" borderId="199" xfId="0" applyFont="1" applyFill="1" applyBorder="1" applyAlignment="1" applyProtection="1">
      <alignment horizontal="center" vertical="center" wrapText="1"/>
    </xf>
    <xf numFmtId="0" fontId="8" fillId="4" borderId="91" xfId="0" applyFont="1" applyFill="1" applyBorder="1" applyAlignment="1" applyProtection="1">
      <alignment horizontal="center" vertical="center" wrapText="1"/>
    </xf>
    <xf numFmtId="0" fontId="8" fillId="4" borderId="94" xfId="0" applyFont="1" applyFill="1" applyBorder="1" applyAlignment="1" applyProtection="1">
      <alignment horizontal="center" vertical="center" wrapText="1"/>
    </xf>
    <xf numFmtId="0" fontId="8" fillId="4" borderId="93" xfId="0" applyFont="1" applyFill="1" applyBorder="1" applyAlignment="1" applyProtection="1">
      <alignment horizontal="center" vertical="center" wrapText="1"/>
    </xf>
    <xf numFmtId="0" fontId="8" fillId="4" borderId="201" xfId="0" applyFont="1" applyFill="1" applyBorder="1" applyAlignment="1" applyProtection="1">
      <alignment horizontal="center" vertical="top" wrapText="1"/>
    </xf>
    <xf numFmtId="0" fontId="8" fillId="4" borderId="202" xfId="0" applyFont="1" applyFill="1" applyBorder="1" applyAlignment="1" applyProtection="1">
      <alignment horizontal="center" vertical="top" wrapText="1"/>
    </xf>
    <xf numFmtId="0" fontId="8" fillId="4" borderId="200" xfId="0" applyFont="1" applyFill="1" applyBorder="1" applyAlignment="1" applyProtection="1">
      <alignment horizontal="center" vertical="top" wrapText="1"/>
    </xf>
    <xf numFmtId="0" fontId="3" fillId="0" borderId="54" xfId="11" applyFill="1" applyBorder="1" applyProtection="1"/>
    <xf numFmtId="0" fontId="3" fillId="0" borderId="8" xfId="11" applyFill="1" applyBorder="1" applyProtection="1"/>
    <xf numFmtId="0" fontId="24" fillId="0" borderId="202" xfId="1" applyFont="1" applyFill="1" applyBorder="1" applyAlignment="1" applyProtection="1">
      <alignment horizontal="center"/>
    </xf>
    <xf numFmtId="340" fontId="0" fillId="13" borderId="104" xfId="685" applyNumberFormat="1" applyFont="1" applyFill="1" applyBorder="1" applyAlignment="1" applyProtection="1">
      <alignment vertical="center"/>
      <protection locked="0"/>
    </xf>
    <xf numFmtId="340" fontId="0" fillId="13" borderId="105" xfId="685" applyNumberFormat="1" applyFont="1" applyFill="1" applyBorder="1" applyAlignment="1" applyProtection="1">
      <alignment vertical="center"/>
      <protection locked="0"/>
    </xf>
    <xf numFmtId="340" fontId="0" fillId="13" borderId="106" xfId="685" applyNumberFormat="1" applyFont="1" applyFill="1" applyBorder="1" applyAlignment="1" applyProtection="1">
      <alignment vertical="center"/>
      <protection locked="0"/>
    </xf>
    <xf numFmtId="335" fontId="0" fillId="13" borderId="95" xfId="0" applyNumberFormat="1" applyFill="1" applyBorder="1" applyAlignment="1" applyProtection="1">
      <alignment vertical="center"/>
      <protection locked="0"/>
    </xf>
    <xf numFmtId="0" fontId="0" fillId="13" borderId="193" xfId="0" applyFill="1" applyBorder="1" applyProtection="1"/>
    <xf numFmtId="340" fontId="0" fillId="13" borderId="46" xfId="685" applyNumberFormat="1" applyFont="1" applyFill="1" applyBorder="1" applyAlignment="1" applyProtection="1">
      <alignment vertical="center"/>
      <protection locked="0"/>
    </xf>
    <xf numFmtId="340" fontId="0" fillId="13" borderId="32" xfId="685" applyNumberFormat="1" applyFont="1" applyFill="1" applyBorder="1" applyAlignment="1" applyProtection="1">
      <alignment vertical="center"/>
      <protection locked="0"/>
    </xf>
    <xf numFmtId="340" fontId="0" fillId="13" borderId="31" xfId="685" applyNumberFormat="1" applyFont="1" applyFill="1" applyBorder="1" applyAlignment="1" applyProtection="1">
      <alignment vertical="center"/>
      <protection locked="0"/>
    </xf>
    <xf numFmtId="335" fontId="0" fillId="13" borderId="44" xfId="0" applyNumberFormat="1" applyFill="1" applyBorder="1" applyAlignment="1" applyProtection="1">
      <alignment vertical="center"/>
      <protection locked="0"/>
    </xf>
    <xf numFmtId="335" fontId="0" fillId="0" borderId="42" xfId="0" applyNumberFormat="1" applyFill="1" applyBorder="1" applyProtection="1"/>
    <xf numFmtId="335" fontId="0" fillId="0" borderId="0" xfId="0" applyNumberFormat="1" applyFill="1" applyBorder="1" applyProtection="1"/>
    <xf numFmtId="335" fontId="3" fillId="0" borderId="0" xfId="2" applyNumberFormat="1" applyFill="1" applyBorder="1" applyProtection="1"/>
    <xf numFmtId="335" fontId="0" fillId="0" borderId="43" xfId="0" applyNumberFormat="1" applyFill="1" applyBorder="1" applyProtection="1"/>
    <xf numFmtId="340" fontId="0" fillId="13" borderId="174" xfId="685" applyNumberFormat="1" applyFont="1" applyFill="1" applyBorder="1" applyAlignment="1" applyProtection="1">
      <alignment vertical="center"/>
      <protection locked="0"/>
    </xf>
    <xf numFmtId="340" fontId="0" fillId="13" borderId="175" xfId="685" applyNumberFormat="1" applyFont="1" applyFill="1" applyBorder="1" applyAlignment="1" applyProtection="1">
      <alignment vertical="center"/>
      <protection locked="0"/>
    </xf>
    <xf numFmtId="340" fontId="0" fillId="13" borderId="177" xfId="685" applyNumberFormat="1" applyFont="1" applyFill="1" applyBorder="1" applyAlignment="1" applyProtection="1">
      <alignment vertical="center"/>
      <protection locked="0"/>
    </xf>
    <xf numFmtId="335" fontId="0" fillId="13" borderId="178" xfId="0" applyNumberFormat="1" applyFill="1" applyBorder="1" applyAlignment="1" applyProtection="1">
      <alignment vertical="center"/>
      <protection locked="0"/>
    </xf>
    <xf numFmtId="340" fontId="0" fillId="52" borderId="46" xfId="685" applyNumberFormat="1" applyFont="1" applyFill="1" applyBorder="1" applyAlignment="1" applyProtection="1">
      <alignment vertical="center"/>
      <protection locked="0"/>
    </xf>
    <xf numFmtId="340" fontId="0" fillId="52" borderId="32" xfId="685" applyNumberFormat="1" applyFont="1" applyFill="1" applyBorder="1" applyAlignment="1" applyProtection="1">
      <alignment vertical="center"/>
      <protection locked="0"/>
    </xf>
    <xf numFmtId="340" fontId="0" fillId="52" borderId="31" xfId="685" applyNumberFormat="1" applyFont="1" applyFill="1" applyBorder="1" applyAlignment="1" applyProtection="1">
      <alignment vertical="center"/>
      <protection locked="0"/>
    </xf>
    <xf numFmtId="335" fontId="0" fillId="52" borderId="44" xfId="0" applyNumberFormat="1" applyFill="1" applyBorder="1" applyAlignment="1" applyProtection="1">
      <alignment vertical="center"/>
      <protection locked="0"/>
    </xf>
    <xf numFmtId="340" fontId="0" fillId="52" borderId="182" xfId="685" applyNumberFormat="1" applyFont="1" applyFill="1" applyBorder="1" applyAlignment="1" applyProtection="1">
      <alignment vertical="center"/>
      <protection locked="0"/>
    </xf>
    <xf numFmtId="340" fontId="0" fillId="52" borderId="187" xfId="685" applyNumberFormat="1" applyFont="1" applyFill="1" applyBorder="1" applyAlignment="1" applyProtection="1">
      <alignment vertical="center"/>
      <protection locked="0"/>
    </xf>
    <xf numFmtId="340" fontId="0" fillId="52" borderId="183" xfId="685" applyNumberFormat="1" applyFont="1" applyFill="1" applyBorder="1" applyAlignment="1" applyProtection="1">
      <alignment vertical="center"/>
      <protection locked="0"/>
    </xf>
    <xf numFmtId="335" fontId="0" fillId="52" borderId="184" xfId="0" applyNumberFormat="1" applyFill="1" applyBorder="1" applyAlignment="1" applyProtection="1">
      <alignment vertical="center"/>
      <protection locked="0"/>
    </xf>
    <xf numFmtId="340" fontId="0" fillId="52" borderId="174" xfId="685" applyNumberFormat="1" applyFont="1" applyFill="1" applyBorder="1" applyAlignment="1" applyProtection="1">
      <alignment vertical="center"/>
      <protection locked="0"/>
    </xf>
    <xf numFmtId="340" fontId="0" fillId="52" borderId="175" xfId="685" applyNumberFormat="1" applyFont="1" applyFill="1" applyBorder="1" applyAlignment="1" applyProtection="1">
      <alignment vertical="center"/>
      <protection locked="0"/>
    </xf>
    <xf numFmtId="340" fontId="0" fillId="52" borderId="177" xfId="685" applyNumberFormat="1" applyFont="1" applyFill="1" applyBorder="1" applyAlignment="1" applyProtection="1">
      <alignment vertical="center"/>
      <protection locked="0"/>
    </xf>
    <xf numFmtId="335" fontId="0" fillId="52" borderId="178" xfId="0" applyNumberFormat="1" applyFill="1" applyBorder="1" applyAlignment="1" applyProtection="1">
      <alignment vertical="center"/>
      <protection locked="0"/>
    </xf>
    <xf numFmtId="0" fontId="0" fillId="52" borderId="191" xfId="0" applyFill="1" applyBorder="1" applyProtection="1"/>
    <xf numFmtId="340" fontId="0" fillId="13" borderId="182" xfId="685" applyNumberFormat="1" applyFont="1" applyFill="1" applyBorder="1" applyAlignment="1" applyProtection="1">
      <alignment vertical="center"/>
      <protection locked="0"/>
    </xf>
    <xf numFmtId="340" fontId="0" fillId="13" borderId="187" xfId="685" applyNumberFormat="1" applyFont="1" applyFill="1" applyBorder="1" applyAlignment="1" applyProtection="1">
      <alignment vertical="center"/>
      <protection locked="0"/>
    </xf>
    <xf numFmtId="340" fontId="0" fillId="13" borderId="183" xfId="685" applyNumberFormat="1" applyFont="1" applyFill="1" applyBorder="1" applyAlignment="1" applyProtection="1">
      <alignment vertical="center"/>
      <protection locked="0"/>
    </xf>
    <xf numFmtId="340" fontId="0" fillId="13" borderId="173" xfId="0" applyNumberFormat="1" applyFill="1" applyBorder="1" applyAlignment="1" applyProtection="1">
      <alignment vertical="center"/>
      <protection locked="0"/>
    </xf>
    <xf numFmtId="340" fontId="0" fillId="13" borderId="175" xfId="0" applyNumberFormat="1" applyFill="1" applyBorder="1" applyAlignment="1" applyProtection="1">
      <alignment vertical="center"/>
      <protection locked="0"/>
    </xf>
    <xf numFmtId="0" fontId="0" fillId="13" borderId="54" xfId="0" applyFont="1" applyFill="1" applyBorder="1" applyAlignment="1" applyProtection="1">
      <alignment horizontal="left" vertical="center"/>
    </xf>
    <xf numFmtId="0" fontId="0" fillId="13" borderId="195" xfId="0" applyFill="1" applyBorder="1" applyProtection="1"/>
    <xf numFmtId="340" fontId="0" fillId="13" borderId="195" xfId="0" applyNumberFormat="1" applyFill="1" applyBorder="1" applyAlignment="1" applyProtection="1">
      <alignment vertical="center"/>
      <protection locked="0"/>
    </xf>
    <xf numFmtId="340" fontId="0" fillId="13" borderId="179" xfId="0" applyNumberFormat="1" applyFill="1" applyBorder="1" applyAlignment="1" applyProtection="1">
      <alignment vertical="center"/>
      <protection locked="0"/>
    </xf>
    <xf numFmtId="340" fontId="0" fillId="13" borderId="181" xfId="685" applyNumberFormat="1" applyFont="1" applyFill="1" applyBorder="1" applyAlignment="1" applyProtection="1">
      <alignment vertical="center"/>
      <protection locked="0"/>
    </xf>
    <xf numFmtId="340" fontId="0" fillId="52" borderId="46" xfId="0" applyNumberFormat="1" applyFill="1" applyBorder="1" applyAlignment="1" applyProtection="1">
      <alignment vertical="center"/>
      <protection locked="0"/>
    </xf>
    <xf numFmtId="340" fontId="0" fillId="52" borderId="32" xfId="0" applyNumberFormat="1" applyFill="1" applyBorder="1" applyAlignment="1" applyProtection="1">
      <alignment vertical="center"/>
      <protection locked="0"/>
    </xf>
    <xf numFmtId="340" fontId="0" fillId="52" borderId="31" xfId="0" applyNumberFormat="1" applyFill="1" applyBorder="1" applyAlignment="1" applyProtection="1">
      <alignment vertical="center"/>
      <protection locked="0"/>
    </xf>
    <xf numFmtId="335" fontId="0" fillId="52" borderId="94" xfId="0" applyNumberFormat="1" applyFill="1" applyBorder="1" applyAlignment="1" applyProtection="1">
      <alignment vertical="center"/>
      <protection locked="0"/>
    </xf>
    <xf numFmtId="340" fontId="0" fillId="52" borderId="173" xfId="0" applyNumberFormat="1" applyFill="1" applyBorder="1" applyAlignment="1" applyProtection="1">
      <alignment vertical="center"/>
      <protection locked="0"/>
    </xf>
    <xf numFmtId="340" fontId="0" fillId="52" borderId="175" xfId="0" applyNumberFormat="1" applyFill="1" applyBorder="1" applyAlignment="1" applyProtection="1">
      <alignment vertical="center"/>
      <protection locked="0"/>
    </xf>
    <xf numFmtId="340" fontId="0" fillId="52" borderId="177" xfId="0" applyNumberFormat="1" applyFill="1" applyBorder="1" applyAlignment="1" applyProtection="1">
      <alignment vertical="center"/>
      <protection locked="0"/>
    </xf>
    <xf numFmtId="340" fontId="0" fillId="52" borderId="42" xfId="0" applyNumberFormat="1" applyFill="1" applyBorder="1" applyAlignment="1" applyProtection="1">
      <alignment vertical="center"/>
      <protection locked="0"/>
    </xf>
    <xf numFmtId="340" fontId="0" fillId="13" borderId="174" xfId="0" applyNumberFormat="1" applyFill="1" applyBorder="1" applyAlignment="1" applyProtection="1">
      <alignment vertical="center"/>
      <protection locked="0"/>
    </xf>
    <xf numFmtId="340" fontId="0" fillId="13" borderId="177" xfId="0" applyNumberFormat="1" applyFill="1" applyBorder="1" applyAlignment="1" applyProtection="1">
      <alignment vertical="center"/>
      <protection locked="0"/>
    </xf>
    <xf numFmtId="335" fontId="9" fillId="0" borderId="0" xfId="7" applyNumberFormat="1" applyFont="1" applyFill="1" applyBorder="1" applyAlignment="1" applyProtection="1">
      <alignment horizontal="left" vertical="center"/>
    </xf>
    <xf numFmtId="340" fontId="0" fillId="52" borderId="174" xfId="0" applyNumberFormat="1" applyFill="1" applyBorder="1" applyAlignment="1" applyProtection="1">
      <alignment vertical="center"/>
      <protection locked="0"/>
    </xf>
    <xf numFmtId="0" fontId="0" fillId="13" borderId="184" xfId="0" applyFill="1" applyBorder="1" applyProtection="1"/>
    <xf numFmtId="0" fontId="0" fillId="52" borderId="192" xfId="0" applyFill="1" applyBorder="1" applyProtection="1"/>
    <xf numFmtId="340" fontId="0" fillId="52" borderId="193" xfId="0" applyNumberFormat="1" applyFill="1" applyBorder="1" applyAlignment="1" applyProtection="1">
      <alignment vertical="center"/>
      <protection locked="0"/>
    </xf>
    <xf numFmtId="340" fontId="0" fillId="52" borderId="67" xfId="0" applyNumberFormat="1" applyFill="1" applyBorder="1" applyAlignment="1" applyProtection="1">
      <alignment vertical="center"/>
      <protection locked="0"/>
    </xf>
    <xf numFmtId="340" fontId="0" fillId="52" borderId="59" xfId="0" applyNumberFormat="1" applyFill="1" applyBorder="1" applyAlignment="1" applyProtection="1">
      <alignment vertical="center"/>
      <protection locked="0"/>
    </xf>
    <xf numFmtId="340" fontId="0" fillId="13" borderId="98" xfId="0" applyNumberFormat="1" applyFill="1" applyBorder="1" applyAlignment="1" applyProtection="1">
      <alignment vertical="center"/>
      <protection locked="0"/>
    </xf>
    <xf numFmtId="340" fontId="0" fillId="13" borderId="100" xfId="0" applyNumberFormat="1" applyFill="1" applyBorder="1" applyAlignment="1" applyProtection="1">
      <alignment vertical="center"/>
      <protection locked="0"/>
    </xf>
    <xf numFmtId="340" fontId="0" fillId="13" borderId="63" xfId="0" applyNumberFormat="1" applyFill="1" applyBorder="1" applyAlignment="1" applyProtection="1">
      <alignment vertical="center"/>
      <protection locked="0"/>
    </xf>
    <xf numFmtId="335" fontId="0" fillId="0" borderId="193" xfId="0" applyNumberFormat="1" applyFill="1" applyBorder="1" applyProtection="1"/>
    <xf numFmtId="335" fontId="0" fillId="0" borderId="65" xfId="0" applyNumberFormat="1" applyFill="1" applyBorder="1" applyProtection="1"/>
    <xf numFmtId="335" fontId="9" fillId="0" borderId="65" xfId="7" applyNumberFormat="1" applyFont="1" applyFill="1" applyBorder="1" applyAlignment="1" applyProtection="1">
      <alignment horizontal="left" vertical="center"/>
    </xf>
    <xf numFmtId="335" fontId="3" fillId="0" borderId="65" xfId="2" applyNumberFormat="1" applyFill="1" applyBorder="1" applyProtection="1"/>
    <xf numFmtId="335" fontId="0" fillId="0" borderId="60" xfId="0" applyNumberFormat="1" applyFill="1" applyBorder="1" applyProtection="1"/>
    <xf numFmtId="340" fontId="0" fillId="13" borderId="46" xfId="0" applyNumberFormat="1" applyFill="1" applyBorder="1" applyAlignment="1" applyProtection="1">
      <alignment vertical="center"/>
      <protection locked="0"/>
    </xf>
    <xf numFmtId="340" fontId="0" fillId="13" borderId="32" xfId="0" applyNumberFormat="1" applyFill="1" applyBorder="1" applyAlignment="1" applyProtection="1">
      <alignment vertical="center"/>
      <protection locked="0"/>
    </xf>
    <xf numFmtId="340" fontId="0" fillId="13" borderId="31" xfId="0" applyNumberFormat="1" applyFill="1" applyBorder="1" applyAlignment="1" applyProtection="1">
      <alignment vertical="center"/>
      <protection locked="0"/>
    </xf>
    <xf numFmtId="340" fontId="0" fillId="52" borderId="182" xfId="0" applyNumberFormat="1" applyFill="1" applyBorder="1" applyAlignment="1" applyProtection="1">
      <alignment vertical="center"/>
      <protection locked="0"/>
    </xf>
    <xf numFmtId="340" fontId="0" fillId="52" borderId="187" xfId="0" applyNumberFormat="1" applyFill="1" applyBorder="1" applyAlignment="1" applyProtection="1">
      <alignment vertical="center"/>
      <protection locked="0"/>
    </xf>
    <xf numFmtId="340" fontId="0" fillId="52" borderId="183" xfId="0" applyNumberFormat="1" applyFill="1" applyBorder="1" applyAlignment="1" applyProtection="1">
      <alignment vertical="center"/>
      <protection locked="0"/>
    </xf>
    <xf numFmtId="0" fontId="0" fillId="13" borderId="191" xfId="0" applyFill="1" applyBorder="1" applyProtection="1"/>
    <xf numFmtId="340" fontId="0" fillId="13" borderId="182" xfId="0" applyNumberFormat="1" applyFill="1" applyBorder="1" applyAlignment="1" applyProtection="1">
      <alignment vertical="center"/>
      <protection locked="0"/>
    </xf>
    <xf numFmtId="340" fontId="0" fillId="13" borderId="187" xfId="0" applyNumberFormat="1" applyFill="1" applyBorder="1" applyAlignment="1" applyProtection="1">
      <alignment vertical="center"/>
      <protection locked="0"/>
    </xf>
    <xf numFmtId="340" fontId="0" fillId="13" borderId="183" xfId="0" applyNumberFormat="1" applyFill="1" applyBorder="1" applyAlignment="1" applyProtection="1">
      <alignment vertical="center"/>
      <protection locked="0"/>
    </xf>
    <xf numFmtId="0" fontId="0" fillId="13" borderId="54" xfId="0" applyFill="1" applyBorder="1" applyAlignment="1" applyProtection="1">
      <alignment horizontal="left" vertical="center"/>
    </xf>
    <xf numFmtId="0" fontId="0" fillId="52" borderId="194" xfId="0" applyFill="1" applyBorder="1" applyProtection="1"/>
    <xf numFmtId="340" fontId="0" fillId="52" borderId="195" xfId="0" applyNumberFormat="1" applyFill="1" applyBorder="1" applyAlignment="1" applyProtection="1">
      <alignment vertical="center"/>
      <protection locked="0"/>
    </xf>
    <xf numFmtId="340" fontId="0" fillId="52" borderId="179" xfId="0" applyNumberFormat="1" applyFill="1" applyBorder="1" applyAlignment="1" applyProtection="1">
      <alignment vertical="center"/>
      <protection locked="0"/>
    </xf>
    <xf numFmtId="340" fontId="0" fillId="52" borderId="181" xfId="0" applyNumberFormat="1" applyFill="1" applyBorder="1" applyAlignment="1" applyProtection="1">
      <alignment vertical="center"/>
      <protection locked="0"/>
    </xf>
    <xf numFmtId="335" fontId="0" fillId="52" borderId="194" xfId="0" applyNumberFormat="1" applyFill="1" applyBorder="1" applyAlignment="1" applyProtection="1">
      <alignment vertical="center"/>
      <protection locked="0"/>
    </xf>
    <xf numFmtId="0" fontId="4" fillId="8" borderId="92" xfId="1" applyFont="1" applyFill="1" applyBorder="1" applyAlignment="1">
      <alignment vertical="center"/>
    </xf>
    <xf numFmtId="0" fontId="309" fillId="2" borderId="0" xfId="0" applyFont="1" applyFill="1" applyAlignment="1">
      <alignment horizontal="center" wrapText="1"/>
    </xf>
    <xf numFmtId="0" fontId="0" fillId="2" borderId="0" xfId="0" applyFont="1" applyFill="1"/>
    <xf numFmtId="44" fontId="1" fillId="0" borderId="206" xfId="268" applyFont="1" applyBorder="1" applyAlignment="1"/>
    <xf numFmtId="44" fontId="1" fillId="0" borderId="47" xfId="268" applyFont="1" applyBorder="1" applyAlignment="1"/>
    <xf numFmtId="44" fontId="1" fillId="0" borderId="207" xfId="268" applyFont="1" applyBorder="1" applyAlignment="1"/>
    <xf numFmtId="44" fontId="0" fillId="2" borderId="0" xfId="0" applyNumberFormat="1" applyFont="1" applyFill="1"/>
    <xf numFmtId="43" fontId="0" fillId="4" borderId="0" xfId="0" applyNumberFormat="1" applyFont="1" applyFill="1"/>
    <xf numFmtId="341" fontId="0" fillId="4" borderId="0" xfId="685" applyNumberFormat="1" applyFont="1" applyFill="1" applyBorder="1" applyAlignment="1">
      <alignment horizontal="center" vertical="center" wrapText="1"/>
    </xf>
    <xf numFmtId="341" fontId="0" fillId="4" borderId="10" xfId="685" applyNumberFormat="1" applyFont="1" applyFill="1" applyBorder="1" applyAlignment="1">
      <alignment horizontal="center" vertical="center" wrapText="1"/>
    </xf>
    <xf numFmtId="342" fontId="1" fillId="0" borderId="206" xfId="268" applyNumberFormat="1" applyFont="1" applyBorder="1" applyAlignment="1"/>
    <xf numFmtId="0" fontId="26" fillId="0" borderId="0" xfId="0" applyFont="1"/>
    <xf numFmtId="3" fontId="0" fillId="4" borderId="0" xfId="0" applyNumberFormat="1" applyFill="1" applyAlignment="1"/>
    <xf numFmtId="341" fontId="0" fillId="0" borderId="0" xfId="685" applyNumberFormat="1" applyFont="1" applyFill="1" applyBorder="1" applyAlignment="1">
      <alignment horizontal="center" vertical="center" wrapText="1"/>
    </xf>
    <xf numFmtId="341" fontId="0" fillId="0" borderId="10" xfId="685" applyNumberFormat="1" applyFont="1" applyFill="1" applyBorder="1" applyAlignment="1">
      <alignment horizontal="center" vertical="center" wrapText="1"/>
    </xf>
    <xf numFmtId="0" fontId="0" fillId="4" borderId="0" xfId="0" applyFont="1" applyFill="1" applyAlignment="1">
      <alignment horizontal="right"/>
    </xf>
    <xf numFmtId="0" fontId="0" fillId="0" borderId="10" xfId="0" applyFont="1" applyBorder="1" applyAlignment="1">
      <alignment horizontal="center" vertical="center" wrapText="1"/>
    </xf>
    <xf numFmtId="0" fontId="0" fillId="4" borderId="0" xfId="0" applyFont="1" applyFill="1" applyAlignment="1">
      <alignment horizontal="left"/>
    </xf>
    <xf numFmtId="44" fontId="0" fillId="0" borderId="206" xfId="268" applyFont="1" applyBorder="1" applyAlignment="1"/>
    <xf numFmtId="44" fontId="0" fillId="0" borderId="207" xfId="268" applyFont="1" applyBorder="1" applyAlignment="1"/>
    <xf numFmtId="0" fontId="0" fillId="0" borderId="0" xfId="0" applyFont="1" applyBorder="1"/>
    <xf numFmtId="166" fontId="0" fillId="0" borderId="0" xfId="0" applyNumberFormat="1" applyFont="1"/>
    <xf numFmtId="0" fontId="0" fillId="13" borderId="191" xfId="0" applyFill="1" applyBorder="1" applyAlignment="1" applyProtection="1">
      <alignment vertical="center"/>
      <protection locked="0"/>
    </xf>
    <xf numFmtId="0" fontId="0" fillId="13" borderId="193" xfId="0" applyFill="1" applyBorder="1" applyAlignment="1" applyProtection="1">
      <alignment vertical="center"/>
    </xf>
    <xf numFmtId="0" fontId="0" fillId="13" borderId="191" xfId="0" applyFill="1" applyBorder="1" applyAlignment="1" applyProtection="1">
      <alignment vertical="center"/>
    </xf>
    <xf numFmtId="0" fontId="0" fillId="0" borderId="97" xfId="0" applyFill="1" applyBorder="1" applyProtection="1"/>
    <xf numFmtId="0" fontId="0" fillId="0" borderId="97" xfId="0" applyFill="1" applyBorder="1" applyAlignment="1" applyProtection="1">
      <alignment vertical="center"/>
    </xf>
    <xf numFmtId="0" fontId="26" fillId="52" borderId="97" xfId="11" applyFont="1" applyFill="1" applyBorder="1" applyAlignment="1" applyProtection="1">
      <alignment vertical="center" wrapText="1"/>
    </xf>
    <xf numFmtId="0" fontId="26" fillId="0" borderId="97" xfId="156" applyFont="1" applyFill="1" applyBorder="1" applyProtection="1"/>
    <xf numFmtId="0" fontId="0" fillId="52" borderId="193" xfId="0" applyFill="1" applyBorder="1" applyAlignment="1" applyProtection="1">
      <alignment vertical="center"/>
    </xf>
    <xf numFmtId="0" fontId="0" fillId="13" borderId="191" xfId="0" applyFill="1" applyBorder="1" applyAlignment="1">
      <alignment vertical="center"/>
    </xf>
    <xf numFmtId="0" fontId="3" fillId="0" borderId="0" xfId="1" applyFont="1" applyFill="1" applyBorder="1" applyAlignment="1" applyProtection="1">
      <alignment horizontal="center" vertical="center"/>
    </xf>
    <xf numFmtId="0" fontId="3" fillId="4" borderId="32" xfId="3" applyFill="1" applyBorder="1" applyAlignment="1" applyProtection="1">
      <alignment vertical="center"/>
      <protection locked="0"/>
    </xf>
    <xf numFmtId="0" fontId="3" fillId="4" borderId="67" xfId="3" applyFill="1" applyBorder="1" applyAlignment="1" applyProtection="1">
      <alignment vertical="center"/>
      <protection locked="0"/>
    </xf>
    <xf numFmtId="0" fontId="9" fillId="4" borderId="208" xfId="1" applyFont="1" applyFill="1" applyBorder="1" applyAlignment="1" applyProtection="1">
      <alignment horizontal="left" vertical="center" indent="4"/>
      <protection locked="0"/>
    </xf>
    <xf numFmtId="0" fontId="9" fillId="4" borderId="208" xfId="1" applyFont="1" applyFill="1" applyBorder="1" applyAlignment="1" applyProtection="1">
      <alignment horizontal="left" vertical="center" indent="4"/>
    </xf>
    <xf numFmtId="0" fontId="9" fillId="4" borderId="208" xfId="1" applyFont="1" applyFill="1" applyBorder="1" applyAlignment="1" applyProtection="1">
      <alignment horizontal="left" vertical="center" indent="1"/>
    </xf>
    <xf numFmtId="0" fontId="9" fillId="4" borderId="208" xfId="1" applyFont="1" applyFill="1" applyBorder="1" applyAlignment="1" applyProtection="1">
      <alignment horizontal="left" vertical="center" wrapText="1" indent="1"/>
    </xf>
    <xf numFmtId="0" fontId="9" fillId="4" borderId="208" xfId="1" applyFont="1" applyFill="1" applyBorder="1" applyAlignment="1" applyProtection="1">
      <alignment horizontal="center" vertical="center" wrapText="1"/>
    </xf>
    <xf numFmtId="0" fontId="9" fillId="4" borderId="208" xfId="1" applyFont="1" applyFill="1" applyBorder="1" applyAlignment="1" applyProtection="1">
      <alignment horizontal="center" vertical="center"/>
    </xf>
    <xf numFmtId="0" fontId="9" fillId="4" borderId="211" xfId="1" applyFont="1" applyFill="1" applyBorder="1" applyAlignment="1" applyProtection="1">
      <alignment horizontal="center" vertical="center" wrapText="1"/>
    </xf>
    <xf numFmtId="0" fontId="9" fillId="4" borderId="212" xfId="1" applyFont="1" applyFill="1" applyBorder="1" applyAlignment="1" applyProtection="1">
      <alignment horizontal="center" vertical="center" wrapText="1"/>
    </xf>
    <xf numFmtId="0" fontId="9" fillId="13" borderId="211" xfId="1" applyFont="1" applyFill="1" applyBorder="1" applyAlignment="1" applyProtection="1">
      <alignment horizontal="center" vertical="center" wrapText="1"/>
    </xf>
    <xf numFmtId="0" fontId="9" fillId="13" borderId="212" xfId="1" applyFont="1" applyFill="1" applyBorder="1" applyAlignment="1" applyProtection="1">
      <alignment horizontal="center" vertical="center" wrapText="1"/>
    </xf>
    <xf numFmtId="0" fontId="9" fillId="4" borderId="213" xfId="1" applyFont="1" applyFill="1" applyBorder="1" applyAlignment="1">
      <alignment horizontal="center" vertical="center" wrapText="1"/>
    </xf>
    <xf numFmtId="0" fontId="9" fillId="4" borderId="213" xfId="1" applyFont="1" applyFill="1" applyBorder="1" applyAlignment="1" applyProtection="1">
      <alignment horizontal="center" vertical="center" wrapText="1"/>
    </xf>
    <xf numFmtId="187" fontId="9" fillId="13" borderId="213" xfId="1" applyNumberFormat="1" applyFont="1" applyFill="1" applyBorder="1" applyAlignment="1" applyProtection="1">
      <alignment horizontal="center" vertical="center" wrapText="1"/>
      <protection locked="0"/>
    </xf>
    <xf numFmtId="0" fontId="9" fillId="13" borderId="213" xfId="1" applyFont="1" applyFill="1" applyBorder="1" applyAlignment="1">
      <alignment horizontal="center" vertical="center" wrapText="1"/>
    </xf>
    <xf numFmtId="0" fontId="9" fillId="13" borderId="213" xfId="1" applyFont="1" applyFill="1" applyBorder="1" applyAlignment="1" applyProtection="1">
      <alignment horizontal="center" vertical="center" wrapText="1"/>
    </xf>
    <xf numFmtId="0" fontId="9" fillId="13" borderId="213" xfId="1" applyFont="1" applyFill="1" applyBorder="1" applyAlignment="1" applyProtection="1">
      <alignment horizontal="center" vertical="center" wrapText="1"/>
      <protection locked="0"/>
    </xf>
    <xf numFmtId="0" fontId="9" fillId="13" borderId="212" xfId="1" applyFont="1" applyFill="1" applyBorder="1" applyAlignment="1" applyProtection="1">
      <alignment horizontal="center" vertical="center" wrapText="1"/>
      <protection locked="0"/>
    </xf>
    <xf numFmtId="0" fontId="9" fillId="0" borderId="208" xfId="1" applyFont="1" applyFill="1" applyBorder="1" applyAlignment="1" applyProtection="1">
      <alignment horizontal="left" vertical="center" indent="3"/>
      <protection locked="0"/>
    </xf>
    <xf numFmtId="0" fontId="85" fillId="5" borderId="0" xfId="1" applyFont="1" applyFill="1" applyProtection="1"/>
    <xf numFmtId="0" fontId="85" fillId="5" borderId="0" xfId="1" applyFont="1" applyFill="1" applyBorder="1" applyProtection="1"/>
    <xf numFmtId="0" fontId="117" fillId="0" borderId="0" xfId="1" applyFont="1" applyFill="1" applyAlignment="1" applyProtection="1">
      <alignment horizontal="left"/>
    </xf>
    <xf numFmtId="0" fontId="117" fillId="0" borderId="0" xfId="1" applyFont="1" applyFill="1" applyBorder="1" applyAlignment="1" applyProtection="1">
      <alignment horizontal="left"/>
    </xf>
    <xf numFmtId="0" fontId="8" fillId="0" borderId="109" xfId="1" applyFont="1" applyBorder="1" applyProtection="1"/>
    <xf numFmtId="0" fontId="8" fillId="0" borderId="109" xfId="1" applyFont="1" applyBorder="1" applyAlignment="1" applyProtection="1">
      <alignment horizontal="left" indent="1"/>
    </xf>
    <xf numFmtId="0" fontId="8" fillId="0" borderId="43" xfId="1" applyFont="1" applyFill="1" applyBorder="1" applyAlignment="1" applyProtection="1">
      <alignment horizontal="left" indent="1"/>
    </xf>
    <xf numFmtId="0" fontId="8" fillId="0" borderId="0" xfId="1" applyFont="1" applyProtection="1"/>
    <xf numFmtId="0" fontId="24" fillId="0" borderId="109" xfId="1" applyFont="1" applyFill="1" applyBorder="1" applyAlignment="1" applyProtection="1">
      <alignment horizontal="center" vertical="center"/>
    </xf>
    <xf numFmtId="0" fontId="96" fillId="0" borderId="0" xfId="1" applyFont="1" applyProtection="1"/>
    <xf numFmtId="0" fontId="8" fillId="13" borderId="94" xfId="1" applyFont="1" applyFill="1" applyBorder="1" applyProtection="1"/>
    <xf numFmtId="0" fontId="3" fillId="0" borderId="42" xfId="1" applyFont="1" applyFill="1" applyBorder="1" applyAlignment="1" applyProtection="1">
      <alignment horizontal="left" wrapText="1" indent="1"/>
    </xf>
    <xf numFmtId="0" fontId="3" fillId="13" borderId="211" xfId="1" applyFont="1" applyFill="1" applyBorder="1" applyAlignment="1" applyProtection="1">
      <alignment horizontal="left" wrapText="1" indent="1"/>
      <protection locked="0"/>
    </xf>
    <xf numFmtId="0" fontId="3" fillId="13" borderId="214" xfId="3" applyFill="1" applyBorder="1" applyProtection="1">
      <protection locked="0"/>
    </xf>
    <xf numFmtId="0" fontId="3" fillId="13" borderId="211" xfId="3" applyFill="1" applyBorder="1" applyProtection="1">
      <protection locked="0"/>
    </xf>
    <xf numFmtId="0" fontId="3" fillId="13" borderId="212" xfId="3" applyFill="1" applyBorder="1" applyProtection="1">
      <protection locked="0"/>
    </xf>
    <xf numFmtId="0" fontId="3" fillId="13" borderId="44" xfId="1" applyFont="1" applyFill="1" applyBorder="1" applyProtection="1"/>
    <xf numFmtId="0" fontId="3" fillId="13" borderId="191" xfId="1" applyFont="1" applyFill="1" applyBorder="1" applyAlignment="1" applyProtection="1">
      <alignment horizontal="left" wrapText="1" indent="1"/>
      <protection locked="0"/>
    </xf>
    <xf numFmtId="0" fontId="3" fillId="13" borderId="208" xfId="3" applyFont="1" applyFill="1" applyBorder="1" applyAlignment="1" applyProtection="1"/>
    <xf numFmtId="0" fontId="3" fillId="13" borderId="214" xfId="3" applyFont="1" applyFill="1" applyBorder="1" applyProtection="1">
      <protection locked="0"/>
    </xf>
    <xf numFmtId="0" fontId="3" fillId="13" borderId="211" xfId="3" applyFont="1" applyFill="1" applyBorder="1" applyProtection="1">
      <protection locked="0"/>
    </xf>
    <xf numFmtId="0" fontId="3" fillId="13" borderId="211" xfId="1" applyFont="1" applyFill="1" applyBorder="1" applyAlignment="1" applyProtection="1">
      <alignment horizontal="center" wrapText="1"/>
      <protection locked="0"/>
    </xf>
    <xf numFmtId="0" fontId="3" fillId="13" borderId="212" xfId="1" applyFont="1" applyFill="1" applyBorder="1" applyAlignment="1" applyProtection="1">
      <alignment horizontal="center" wrapText="1"/>
      <protection locked="0"/>
    </xf>
    <xf numFmtId="0" fontId="3" fillId="52" borderId="208" xfId="1" applyFont="1" applyFill="1" applyBorder="1" applyAlignment="1" applyProtection="1">
      <alignment horizontal="left" wrapText="1" indent="1"/>
    </xf>
    <xf numFmtId="0" fontId="3" fillId="52" borderId="215" xfId="1" applyFont="1" applyFill="1" applyBorder="1" applyAlignment="1" applyProtection="1">
      <alignment horizontal="left" wrapText="1" indent="1"/>
      <protection locked="0"/>
    </xf>
    <xf numFmtId="0" fontId="3" fillId="52" borderId="211" xfId="1" applyFont="1" applyFill="1" applyBorder="1" applyAlignment="1" applyProtection="1">
      <alignment horizontal="left" wrapText="1" indent="1"/>
      <protection locked="0"/>
    </xf>
    <xf numFmtId="0" fontId="3" fillId="13" borderId="209" xfId="3" applyFill="1" applyBorder="1" applyAlignment="1" applyProtection="1">
      <alignment horizontal="left" vertical="center"/>
      <protection locked="0"/>
    </xf>
    <xf numFmtId="0" fontId="3" fillId="13" borderId="210" xfId="3" applyFill="1" applyBorder="1" applyAlignment="1" applyProtection="1">
      <alignment horizontal="left" vertical="center"/>
      <protection locked="0"/>
    </xf>
    <xf numFmtId="0" fontId="3" fillId="13" borderId="209" xfId="3" applyFill="1" applyBorder="1" applyProtection="1">
      <protection locked="0"/>
    </xf>
    <xf numFmtId="0" fontId="3" fillId="13" borderId="210" xfId="3" applyFill="1" applyBorder="1" applyProtection="1">
      <protection locked="0"/>
    </xf>
    <xf numFmtId="0" fontId="3" fillId="52" borderId="197" xfId="3" applyFont="1" applyFill="1" applyBorder="1" applyProtection="1">
      <protection locked="0"/>
    </xf>
    <xf numFmtId="0" fontId="3" fillId="52" borderId="67" xfId="1" applyFont="1" applyFill="1" applyBorder="1" applyAlignment="1" applyProtection="1">
      <alignment horizontal="center" wrapText="1"/>
      <protection locked="0"/>
    </xf>
    <xf numFmtId="0" fontId="3" fillId="52" borderId="59" xfId="1" applyFont="1" applyFill="1" applyBorder="1" applyAlignment="1" applyProtection="1">
      <alignment horizontal="center" wrapText="1"/>
      <protection locked="0"/>
    </xf>
    <xf numFmtId="0" fontId="3" fillId="52" borderId="42" xfId="1" applyFont="1" applyFill="1" applyBorder="1" applyAlignment="1" applyProtection="1">
      <alignment horizontal="left" wrapText="1" indent="1"/>
    </xf>
    <xf numFmtId="0" fontId="3" fillId="52" borderId="214" xfId="3" applyFill="1" applyBorder="1" applyAlignment="1" applyProtection="1">
      <alignment horizontal="left" vertical="center"/>
      <protection locked="0"/>
    </xf>
    <xf numFmtId="0" fontId="3" fillId="52" borderId="211" xfId="3" applyFill="1" applyBorder="1" applyAlignment="1" applyProtection="1">
      <alignment horizontal="left" vertical="center"/>
      <protection locked="0"/>
    </xf>
    <xf numFmtId="0" fontId="3" fillId="52" borderId="212" xfId="3" applyFill="1" applyBorder="1" applyAlignment="1" applyProtection="1">
      <alignment horizontal="left" vertical="center"/>
      <protection locked="0"/>
    </xf>
    <xf numFmtId="0" fontId="3" fillId="52" borderId="214" xfId="3" applyFill="1" applyBorder="1" applyProtection="1">
      <protection locked="0"/>
    </xf>
    <xf numFmtId="0" fontId="3" fillId="52" borderId="211" xfId="3" applyFill="1" applyBorder="1" applyProtection="1">
      <protection locked="0"/>
    </xf>
    <xf numFmtId="0" fontId="3" fillId="52" borderId="212" xfId="3" applyFill="1" applyBorder="1" applyProtection="1">
      <protection locked="0"/>
    </xf>
    <xf numFmtId="0" fontId="3" fillId="13" borderId="214" xfId="1" applyFont="1" applyFill="1" applyBorder="1" applyAlignment="1" applyProtection="1">
      <alignment horizontal="left" wrapText="1" indent="1"/>
    </xf>
    <xf numFmtId="0" fontId="3" fillId="13" borderId="215" xfId="1" applyFont="1" applyFill="1" applyBorder="1" applyAlignment="1" applyProtection="1">
      <alignment horizontal="left" wrapText="1" indent="1"/>
      <protection locked="0"/>
    </xf>
    <xf numFmtId="0" fontId="3" fillId="52" borderId="208" xfId="3" applyFont="1" applyFill="1" applyBorder="1" applyAlignment="1" applyProtection="1"/>
    <xf numFmtId="0" fontId="3" fillId="52" borderId="192" xfId="3" applyFont="1" applyFill="1" applyBorder="1" applyAlignment="1" applyProtection="1"/>
    <xf numFmtId="0" fontId="3" fillId="52" borderId="214" xfId="3" applyFont="1" applyFill="1" applyBorder="1" applyAlignment="1" applyProtection="1">
      <alignment horizontal="left" vertical="center"/>
      <protection locked="0"/>
    </xf>
    <xf numFmtId="0" fontId="3" fillId="52" borderId="211" xfId="3" applyFont="1" applyFill="1" applyBorder="1" applyAlignment="1" applyProtection="1">
      <alignment horizontal="left" vertical="center"/>
      <protection locked="0"/>
    </xf>
    <xf numFmtId="0" fontId="3" fillId="52" borderId="211" xfId="1" applyFont="1" applyFill="1" applyBorder="1" applyAlignment="1" applyProtection="1">
      <alignment horizontal="left" vertical="center" wrapText="1"/>
      <protection locked="0"/>
    </xf>
    <xf numFmtId="0" fontId="3" fillId="52" borderId="212" xfId="1" applyFont="1" applyFill="1" applyBorder="1" applyAlignment="1" applyProtection="1">
      <alignment horizontal="left" vertical="center" wrapText="1"/>
      <protection locked="0"/>
    </xf>
    <xf numFmtId="0" fontId="3" fillId="52" borderId="214" xfId="3" applyFont="1" applyFill="1" applyBorder="1" applyProtection="1">
      <protection locked="0"/>
    </xf>
    <xf numFmtId="0" fontId="3" fillId="52" borderId="211" xfId="3" applyFont="1" applyFill="1" applyBorder="1" applyProtection="1">
      <protection locked="0"/>
    </xf>
    <xf numFmtId="0" fontId="3" fillId="52" borderId="211" xfId="1" applyFont="1" applyFill="1" applyBorder="1" applyAlignment="1" applyProtection="1">
      <alignment horizontal="center" wrapText="1"/>
      <protection locked="0"/>
    </xf>
    <xf numFmtId="0" fontId="3" fillId="52" borderId="212" xfId="1" applyFont="1" applyFill="1" applyBorder="1" applyAlignment="1" applyProtection="1">
      <alignment horizontal="center" wrapText="1"/>
      <protection locked="0"/>
    </xf>
    <xf numFmtId="0" fontId="3" fillId="13" borderId="197" xfId="1" applyFont="1" applyFill="1" applyBorder="1" applyAlignment="1" applyProtection="1">
      <alignment horizontal="left" wrapText="1" indent="1"/>
    </xf>
    <xf numFmtId="0" fontId="3" fillId="13" borderId="193" xfId="1" applyFont="1" applyFill="1" applyBorder="1" applyAlignment="1" applyProtection="1">
      <alignment horizontal="left" wrapText="1" indent="1"/>
      <protection locked="0"/>
    </xf>
    <xf numFmtId="0" fontId="3" fillId="13" borderId="60" xfId="1" applyFont="1" applyFill="1" applyBorder="1" applyAlignment="1" applyProtection="1">
      <alignment horizontal="left" wrapText="1" indent="1"/>
      <protection locked="0"/>
    </xf>
    <xf numFmtId="0" fontId="3" fillId="52" borderId="209" xfId="3" applyFont="1" applyFill="1" applyBorder="1" applyProtection="1">
      <protection locked="0"/>
    </xf>
    <xf numFmtId="0" fontId="3" fillId="52" borderId="209" xfId="1" applyFont="1" applyFill="1" applyBorder="1" applyAlignment="1" applyProtection="1">
      <alignment horizontal="center" wrapText="1"/>
      <protection locked="0"/>
    </xf>
    <xf numFmtId="0" fontId="3" fillId="52" borderId="210" xfId="1" applyFont="1" applyFill="1" applyBorder="1" applyAlignment="1" applyProtection="1">
      <alignment horizontal="center" wrapText="1"/>
      <protection locked="0"/>
    </xf>
    <xf numFmtId="0" fontId="3" fillId="13" borderId="197" xfId="3" applyFont="1" applyFill="1" applyBorder="1" applyProtection="1">
      <protection locked="0"/>
    </xf>
    <xf numFmtId="0" fontId="3" fillId="13" borderId="67" xfId="1" applyFont="1" applyFill="1" applyBorder="1" applyAlignment="1" applyProtection="1">
      <alignment horizontal="center" wrapText="1"/>
      <protection locked="0"/>
    </xf>
    <xf numFmtId="0" fontId="3" fillId="13" borderId="59" xfId="1" applyFont="1" applyFill="1" applyBorder="1" applyAlignment="1" applyProtection="1">
      <alignment horizontal="center" wrapText="1"/>
      <protection locked="0"/>
    </xf>
    <xf numFmtId="0" fontId="3" fillId="52" borderId="191" xfId="1" applyFont="1" applyFill="1" applyBorder="1" applyAlignment="1" applyProtection="1">
      <alignment horizontal="left" wrapText="1" indent="1"/>
      <protection locked="0"/>
    </xf>
    <xf numFmtId="0" fontId="3" fillId="13" borderId="48" xfId="1" applyFont="1" applyFill="1" applyBorder="1" applyProtection="1"/>
    <xf numFmtId="0" fontId="3" fillId="52" borderId="195" xfId="1" applyFont="1" applyFill="1" applyBorder="1" applyAlignment="1" applyProtection="1">
      <alignment horizontal="left" wrapText="1" indent="1"/>
      <protection locked="0"/>
    </xf>
    <xf numFmtId="0" fontId="3" fillId="52" borderId="209" xfId="1" applyFont="1" applyFill="1" applyBorder="1" applyAlignment="1" applyProtection="1">
      <alignment horizontal="left" wrapText="1" indent="1"/>
      <protection locked="0"/>
    </xf>
    <xf numFmtId="0" fontId="3" fillId="52" borderId="216" xfId="1" applyFont="1" applyFill="1" applyBorder="1" applyAlignment="1" applyProtection="1">
      <alignment horizontal="left" wrapText="1" indent="1"/>
      <protection locked="0"/>
    </xf>
    <xf numFmtId="0" fontId="8" fillId="52" borderId="94" xfId="1" applyFont="1" applyFill="1" applyBorder="1" applyProtection="1"/>
    <xf numFmtId="0" fontId="3" fillId="13" borderId="67" xfId="1" applyFont="1" applyFill="1" applyBorder="1" applyAlignment="1" applyProtection="1">
      <alignment horizontal="left" wrapText="1" indent="1"/>
      <protection locked="0"/>
    </xf>
    <xf numFmtId="0" fontId="3" fillId="52" borderId="209" xfId="3" applyFill="1" applyBorder="1" applyAlignment="1" applyProtection="1">
      <alignment horizontal="left" vertical="center"/>
      <protection locked="0"/>
    </xf>
    <xf numFmtId="0" fontId="3" fillId="52" borderId="210" xfId="3" applyFill="1" applyBorder="1" applyAlignment="1" applyProtection="1">
      <alignment horizontal="left" vertical="center"/>
      <protection locked="0"/>
    </xf>
    <xf numFmtId="0" fontId="3" fillId="52" borderId="209" xfId="3" applyFill="1" applyBorder="1" applyProtection="1">
      <protection locked="0"/>
    </xf>
    <xf numFmtId="0" fontId="3" fillId="52" borderId="210" xfId="3" applyFill="1" applyBorder="1" applyProtection="1">
      <protection locked="0"/>
    </xf>
    <xf numFmtId="0" fontId="3" fillId="52" borderId="44" xfId="1" applyFont="1" applyFill="1" applyBorder="1" applyProtection="1"/>
    <xf numFmtId="0" fontId="3" fillId="13" borderId="215" xfId="1" applyFont="1" applyFill="1" applyBorder="1" applyAlignment="1" applyProtection="1">
      <alignment horizontal="left" wrapText="1" indent="1"/>
    </xf>
    <xf numFmtId="0" fontId="3" fillId="13" borderId="208" xfId="1" applyFont="1" applyFill="1" applyBorder="1" applyAlignment="1" applyProtection="1">
      <alignment horizontal="left" wrapText="1" indent="1"/>
    </xf>
    <xf numFmtId="0" fontId="3" fillId="52" borderId="48" xfId="1" applyFont="1" applyFill="1" applyBorder="1" applyProtection="1"/>
    <xf numFmtId="0" fontId="3" fillId="13" borderId="195" xfId="1" applyFont="1" applyFill="1" applyBorder="1" applyAlignment="1" applyProtection="1">
      <alignment horizontal="left" wrapText="1" indent="1"/>
    </xf>
    <xf numFmtId="0" fontId="3" fillId="52" borderId="67" xfId="1" applyFont="1" applyFill="1" applyBorder="1" applyAlignment="1" applyProtection="1">
      <alignment horizontal="left" wrapText="1" indent="1"/>
      <protection locked="0"/>
    </xf>
    <xf numFmtId="0" fontId="3" fillId="13" borderId="42" xfId="1" applyFont="1" applyFill="1" applyBorder="1" applyAlignment="1" applyProtection="1">
      <alignment horizontal="left" wrapText="1" indent="1"/>
    </xf>
    <xf numFmtId="0" fontId="3" fillId="13" borderId="42" xfId="1" applyFont="1" applyFill="1" applyBorder="1" applyAlignment="1" applyProtection="1">
      <alignment horizontal="left" wrapText="1" indent="1"/>
      <protection locked="0"/>
    </xf>
    <xf numFmtId="0" fontId="3" fillId="13" borderId="43" xfId="1" applyFont="1" applyFill="1" applyBorder="1" applyAlignment="1" applyProtection="1">
      <alignment horizontal="left" wrapText="1" indent="1"/>
      <protection locked="0"/>
    </xf>
    <xf numFmtId="0" fontId="3" fillId="52" borderId="215" xfId="1" applyFont="1" applyFill="1" applyBorder="1" applyAlignment="1" applyProtection="1">
      <alignment horizontal="left" wrapText="1" indent="1"/>
    </xf>
    <xf numFmtId="9" fontId="3" fillId="52" borderId="191" xfId="233" applyFont="1" applyFill="1" applyBorder="1" applyAlignment="1" applyProtection="1">
      <alignment horizontal="left" wrapText="1" indent="1"/>
    </xf>
    <xf numFmtId="0" fontId="3" fillId="52" borderId="195" xfId="1" applyFont="1" applyFill="1" applyBorder="1" applyAlignment="1" applyProtection="1">
      <alignment horizontal="left" wrapText="1" indent="1"/>
    </xf>
    <xf numFmtId="0" fontId="3" fillId="0" borderId="0" xfId="1" applyFont="1" applyBorder="1" applyAlignment="1" applyProtection="1">
      <alignment horizontal="center" wrapText="1"/>
    </xf>
    <xf numFmtId="0" fontId="3" fillId="4" borderId="0" xfId="1" applyFill="1" applyBorder="1" applyProtection="1"/>
    <xf numFmtId="0" fontId="107" fillId="5" borderId="0" xfId="1" applyFont="1" applyFill="1" applyBorder="1" applyProtection="1"/>
    <xf numFmtId="0" fontId="96" fillId="4" borderId="0" xfId="1" applyFont="1" applyFill="1" applyBorder="1" applyAlignment="1" applyProtection="1">
      <alignment horizontal="center"/>
    </xf>
    <xf numFmtId="0" fontId="24" fillId="0" borderId="110" xfId="1" applyFont="1" applyBorder="1" applyAlignment="1" applyProtection="1">
      <alignment horizontal="center"/>
    </xf>
    <xf numFmtId="0" fontId="24" fillId="0" borderId="109" xfId="1" applyFont="1" applyBorder="1" applyAlignment="1" applyProtection="1">
      <alignment horizontal="center"/>
    </xf>
    <xf numFmtId="0" fontId="24" fillId="0" borderId="94" xfId="1" applyFont="1" applyBorder="1" applyAlignment="1" applyProtection="1">
      <alignment horizontal="center"/>
    </xf>
    <xf numFmtId="0" fontId="8" fillId="0" borderId="109" xfId="1" applyFont="1" applyBorder="1" applyAlignment="1" applyProtection="1">
      <alignment vertical="center"/>
    </xf>
    <xf numFmtId="0" fontId="24" fillId="0" borderId="109" xfId="1" applyFont="1" applyBorder="1" applyAlignment="1" applyProtection="1">
      <alignment horizontal="center" vertical="center" wrapText="1"/>
    </xf>
    <xf numFmtId="0" fontId="8" fillId="0" borderId="110" xfId="1" applyFont="1" applyBorder="1" applyAlignment="1" applyProtection="1">
      <alignment vertical="center"/>
    </xf>
    <xf numFmtId="0" fontId="96" fillId="13" borderId="94" xfId="1" applyFont="1" applyFill="1" applyBorder="1" applyAlignment="1" applyProtection="1">
      <alignment vertical="top" wrapText="1"/>
      <protection locked="0"/>
    </xf>
    <xf numFmtId="0" fontId="96" fillId="13" borderId="94" xfId="1" applyFont="1" applyFill="1" applyBorder="1" applyAlignment="1" applyProtection="1">
      <alignment vertical="top" wrapText="1"/>
    </xf>
    <xf numFmtId="0" fontId="96" fillId="13" borderId="94" xfId="1" applyFont="1" applyFill="1" applyBorder="1" applyAlignment="1" applyProtection="1">
      <alignment horizontal="left" vertical="center" wrapText="1"/>
    </xf>
    <xf numFmtId="2" fontId="96" fillId="13" borderId="98" xfId="1" applyNumberFormat="1" applyFont="1" applyFill="1" applyBorder="1" applyAlignment="1" applyProtection="1">
      <protection locked="0"/>
    </xf>
    <xf numFmtId="0" fontId="96" fillId="13" borderId="193" xfId="1" applyFont="1" applyFill="1" applyBorder="1" applyProtection="1"/>
    <xf numFmtId="2" fontId="3" fillId="13" borderId="215" xfId="3" applyNumberFormat="1" applyFont="1" applyFill="1" applyBorder="1" applyProtection="1">
      <protection locked="0"/>
    </xf>
    <xf numFmtId="2" fontId="3" fillId="13" borderId="208" xfId="3" applyNumberFormat="1" applyFont="1" applyFill="1" applyBorder="1" applyProtection="1">
      <protection locked="0"/>
    </xf>
    <xf numFmtId="0" fontId="96" fillId="52" borderId="193" xfId="1" applyFont="1" applyFill="1" applyBorder="1" applyProtection="1"/>
    <xf numFmtId="2" fontId="3" fillId="48" borderId="215" xfId="3" applyNumberFormat="1" applyFont="1" applyFill="1" applyBorder="1" applyProtection="1">
      <protection locked="0"/>
    </xf>
    <xf numFmtId="2" fontId="3" fillId="48" borderId="208" xfId="3" applyNumberFormat="1" applyFont="1" applyFill="1" applyBorder="1" applyProtection="1">
      <protection locked="0"/>
    </xf>
    <xf numFmtId="0" fontId="96" fillId="13" borderId="44" xfId="1" applyFont="1" applyFill="1" applyBorder="1" applyAlignment="1" applyProtection="1">
      <alignment vertical="top" wrapText="1"/>
    </xf>
    <xf numFmtId="0" fontId="96" fillId="52" borderId="208" xfId="1" applyFont="1" applyFill="1" applyBorder="1" applyAlignment="1" applyProtection="1">
      <alignment horizontal="left" vertical="center" wrapText="1"/>
    </xf>
    <xf numFmtId="2" fontId="96" fillId="52" borderId="214" xfId="1" applyNumberFormat="1" applyFont="1" applyFill="1" applyBorder="1" applyAlignment="1" applyProtection="1">
      <protection locked="0"/>
    </xf>
    <xf numFmtId="2" fontId="96" fillId="52" borderId="211" xfId="1" applyNumberFormat="1" applyFont="1" applyFill="1" applyBorder="1" applyAlignment="1" applyProtection="1">
      <protection locked="0"/>
    </xf>
    <xf numFmtId="2" fontId="96" fillId="52" borderId="212" xfId="1" applyNumberFormat="1" applyFont="1" applyFill="1" applyBorder="1" applyAlignment="1" applyProtection="1">
      <protection locked="0"/>
    </xf>
    <xf numFmtId="0" fontId="0" fillId="52" borderId="192" xfId="0" applyFont="1" applyFill="1" applyBorder="1" applyProtection="1"/>
    <xf numFmtId="2" fontId="3" fillId="52" borderId="215" xfId="3" applyNumberFormat="1" applyFont="1" applyFill="1" applyBorder="1" applyProtection="1">
      <protection locked="0"/>
    </xf>
    <xf numFmtId="2" fontId="3" fillId="52" borderId="208" xfId="3" applyNumberFormat="1" applyFont="1" applyFill="1" applyBorder="1" applyProtection="1">
      <protection locked="0"/>
    </xf>
    <xf numFmtId="0" fontId="96" fillId="13" borderId="208" xfId="1" applyFont="1" applyFill="1" applyBorder="1" applyAlignment="1" applyProtection="1">
      <alignment horizontal="left" vertical="center" wrapText="1"/>
    </xf>
    <xf numFmtId="2" fontId="96" fillId="13" borderId="214" xfId="1" applyNumberFormat="1" applyFont="1" applyFill="1" applyBorder="1" applyAlignment="1" applyProtection="1">
      <protection locked="0"/>
    </xf>
    <xf numFmtId="2" fontId="96" fillId="13" borderId="211" xfId="1" applyNumberFormat="1" applyFont="1" applyFill="1" applyBorder="1" applyAlignment="1" applyProtection="1">
      <protection locked="0"/>
    </xf>
    <xf numFmtId="2" fontId="96" fillId="13" borderId="212" xfId="1" applyNumberFormat="1" applyFont="1" applyFill="1" applyBorder="1" applyAlignment="1" applyProtection="1">
      <protection locked="0"/>
    </xf>
    <xf numFmtId="0" fontId="0" fillId="13" borderId="192" xfId="0" applyFont="1" applyFill="1" applyBorder="1" applyProtection="1"/>
    <xf numFmtId="0" fontId="96" fillId="0" borderId="0" xfId="1" applyFont="1" applyBorder="1" applyProtection="1"/>
    <xf numFmtId="0" fontId="96" fillId="0" borderId="43" xfId="1" applyFont="1" applyFill="1" applyBorder="1" applyAlignment="1" applyProtection="1">
      <alignment horizontal="left" vertical="center" wrapText="1"/>
    </xf>
    <xf numFmtId="0" fontId="96" fillId="13" borderId="89" xfId="1" applyFont="1" applyFill="1" applyBorder="1" applyProtection="1"/>
    <xf numFmtId="0" fontId="96" fillId="52" borderId="94" xfId="1" applyFont="1" applyFill="1" applyBorder="1" applyAlignment="1" applyProtection="1">
      <alignment vertical="top" wrapText="1"/>
      <protection locked="0"/>
    </xf>
    <xf numFmtId="0" fontId="96" fillId="52" borderId="44" xfId="1" applyFont="1" applyFill="1" applyBorder="1" applyAlignment="1" applyProtection="1">
      <alignment vertical="top" wrapText="1"/>
    </xf>
    <xf numFmtId="0" fontId="96" fillId="52" borderId="44" xfId="1" applyFont="1" applyFill="1" applyBorder="1" applyAlignment="1" applyProtection="1">
      <alignment horizontal="left" vertical="center" wrapText="1"/>
    </xf>
    <xf numFmtId="2" fontId="96" fillId="52" borderId="46" xfId="1" applyNumberFormat="1" applyFont="1" applyFill="1" applyBorder="1" applyAlignment="1" applyProtection="1">
      <protection locked="0"/>
    </xf>
    <xf numFmtId="2" fontId="96" fillId="52" borderId="10" xfId="1" applyNumberFormat="1" applyFont="1" applyFill="1" applyBorder="1" applyAlignment="1" applyProtection="1">
      <protection locked="0"/>
    </xf>
    <xf numFmtId="2" fontId="96" fillId="52" borderId="32" xfId="1" applyNumberFormat="1" applyFont="1" applyFill="1" applyBorder="1" applyAlignment="1" applyProtection="1">
      <protection locked="0"/>
    </xf>
    <xf numFmtId="2" fontId="96" fillId="52" borderId="31" xfId="1" applyNumberFormat="1" applyFont="1" applyFill="1" applyBorder="1" applyAlignment="1" applyProtection="1">
      <protection locked="0"/>
    </xf>
    <xf numFmtId="0" fontId="96" fillId="0" borderId="88" xfId="1" applyFont="1" applyFill="1" applyBorder="1" applyAlignment="1" applyProtection="1">
      <alignment horizontal="left" vertical="center" wrapText="1"/>
    </xf>
    <xf numFmtId="2" fontId="96" fillId="52" borderId="213" xfId="1" applyNumberFormat="1" applyFont="1" applyFill="1" applyBorder="1" applyAlignment="1" applyProtection="1">
      <protection locked="0"/>
    </xf>
    <xf numFmtId="2" fontId="96" fillId="52" borderId="209" xfId="1" applyNumberFormat="1" applyFont="1" applyFill="1" applyBorder="1" applyAlignment="1" applyProtection="1">
      <protection locked="0"/>
    </xf>
    <xf numFmtId="2" fontId="96" fillId="52" borderId="210" xfId="1" applyNumberFormat="1" applyFont="1" applyFill="1" applyBorder="1" applyAlignment="1" applyProtection="1">
      <protection locked="0"/>
    </xf>
    <xf numFmtId="0" fontId="3" fillId="13" borderId="215" xfId="3" applyNumberFormat="1" applyFont="1" applyFill="1" applyBorder="1" applyProtection="1">
      <protection locked="0"/>
    </xf>
    <xf numFmtId="0" fontId="3" fillId="13" borderId="208" xfId="3" applyNumberFormat="1" applyFont="1" applyFill="1" applyBorder="1" applyProtection="1">
      <protection locked="0"/>
    </xf>
    <xf numFmtId="0" fontId="3" fillId="48" borderId="215" xfId="3" applyNumberFormat="1" applyFont="1" applyFill="1" applyBorder="1" applyProtection="1">
      <protection locked="0"/>
    </xf>
    <xf numFmtId="0" fontId="3" fillId="48" borderId="208" xfId="3" applyNumberFormat="1" applyFont="1" applyFill="1" applyBorder="1" applyProtection="1">
      <protection locked="0"/>
    </xf>
    <xf numFmtId="0" fontId="3" fillId="4" borderId="0" xfId="1" applyFill="1" applyProtection="1"/>
    <xf numFmtId="0" fontId="3" fillId="52" borderId="215" xfId="3" applyNumberFormat="1" applyFont="1" applyFill="1" applyBorder="1" applyProtection="1">
      <protection locked="0"/>
    </xf>
    <xf numFmtId="0" fontId="3" fillId="52" borderId="208" xfId="3" applyNumberFormat="1" applyFont="1" applyFill="1" applyBorder="1" applyProtection="1">
      <protection locked="0"/>
    </xf>
    <xf numFmtId="0" fontId="96" fillId="13" borderId="98" xfId="1" applyFont="1" applyFill="1" applyBorder="1" applyAlignment="1" applyProtection="1">
      <protection locked="0"/>
    </xf>
    <xf numFmtId="0" fontId="96" fillId="52" borderId="214" xfId="1" applyFont="1" applyFill="1" applyBorder="1" applyAlignment="1" applyProtection="1">
      <protection locked="0"/>
    </xf>
    <xf numFmtId="0" fontId="96" fillId="52" borderId="211" xfId="1" applyFont="1" applyFill="1" applyBorder="1" applyAlignment="1" applyProtection="1">
      <protection locked="0"/>
    </xf>
    <xf numFmtId="0" fontId="96" fillId="52" borderId="212" xfId="1" applyFont="1" applyFill="1" applyBorder="1" applyAlignment="1" applyProtection="1">
      <protection locked="0"/>
    </xf>
    <xf numFmtId="0" fontId="3" fillId="13" borderId="195" xfId="3" applyNumberFormat="1" applyFont="1" applyFill="1" applyBorder="1" applyProtection="1">
      <protection locked="0"/>
    </xf>
    <xf numFmtId="0" fontId="96" fillId="13" borderId="214" xfId="1" applyFont="1" applyFill="1" applyBorder="1" applyAlignment="1" applyProtection="1">
      <protection locked="0"/>
    </xf>
    <xf numFmtId="0" fontId="96" fillId="13" borderId="211" xfId="1" applyFont="1" applyFill="1" applyBorder="1" applyAlignment="1" applyProtection="1">
      <protection locked="0"/>
    </xf>
    <xf numFmtId="0" fontId="96" fillId="13" borderId="212" xfId="1" applyFont="1" applyFill="1" applyBorder="1" applyAlignment="1" applyProtection="1">
      <protection locked="0"/>
    </xf>
    <xf numFmtId="0" fontId="96" fillId="52" borderId="46" xfId="1" applyFont="1" applyFill="1" applyBorder="1" applyAlignment="1" applyProtection="1">
      <protection locked="0"/>
    </xf>
    <xf numFmtId="0" fontId="96" fillId="52" borderId="10" xfId="1" applyFont="1" applyFill="1" applyBorder="1" applyAlignment="1" applyProtection="1">
      <protection locked="0"/>
    </xf>
    <xf numFmtId="0" fontId="96" fillId="52" borderId="32" xfId="1" applyFont="1" applyFill="1" applyBorder="1" applyAlignment="1" applyProtection="1">
      <protection locked="0"/>
    </xf>
    <xf numFmtId="0" fontId="96" fillId="52" borderId="31" xfId="1" applyFont="1" applyFill="1" applyBorder="1" applyAlignment="1" applyProtection="1">
      <protection locked="0"/>
    </xf>
    <xf numFmtId="0" fontId="96" fillId="52" borderId="213" xfId="1" applyFont="1" applyFill="1" applyBorder="1" applyAlignment="1" applyProtection="1">
      <protection locked="0"/>
    </xf>
    <xf numFmtId="0" fontId="96" fillId="52" borderId="209" xfId="1" applyFont="1" applyFill="1" applyBorder="1" applyAlignment="1" applyProtection="1">
      <protection locked="0"/>
    </xf>
    <xf numFmtId="0" fontId="96" fillId="52" borderId="210" xfId="1" applyFont="1" applyFill="1" applyBorder="1" applyAlignment="1" applyProtection="1">
      <protection locked="0"/>
    </xf>
    <xf numFmtId="0" fontId="3" fillId="4" borderId="0" xfId="1" applyFont="1" applyFill="1" applyBorder="1" applyProtection="1"/>
    <xf numFmtId="0" fontId="4" fillId="5" borderId="0" xfId="1" applyFont="1" applyFill="1" applyBorder="1" applyProtection="1"/>
    <xf numFmtId="0" fontId="4" fillId="7" borderId="0" xfId="1" applyFont="1" applyFill="1" applyBorder="1" applyProtection="1"/>
    <xf numFmtId="0" fontId="82" fillId="4" borderId="0" xfId="1" applyFont="1" applyFill="1" applyBorder="1" applyAlignment="1" applyProtection="1">
      <alignment horizontal="center" vertical="center" wrapText="1"/>
    </xf>
    <xf numFmtId="0" fontId="82" fillId="0" borderId="0" xfId="1" applyFont="1" applyFill="1" applyBorder="1" applyAlignment="1" applyProtection="1">
      <alignment horizontal="center" vertical="center" wrapText="1"/>
    </xf>
    <xf numFmtId="0" fontId="20" fillId="4" borderId="0" xfId="1" applyFont="1" applyFill="1" applyBorder="1" applyAlignment="1" applyProtection="1">
      <alignment horizontal="left" vertical="center"/>
    </xf>
    <xf numFmtId="0" fontId="100" fillId="4" borderId="109" xfId="1" applyFont="1" applyFill="1" applyBorder="1" applyAlignment="1" applyProtection="1">
      <alignment horizontal="center" vertical="center" wrapText="1"/>
    </xf>
    <xf numFmtId="0" fontId="100" fillId="4" borderId="94" xfId="1" applyFont="1" applyFill="1" applyBorder="1" applyAlignment="1" applyProtection="1">
      <alignment horizontal="center" vertical="center" wrapText="1"/>
    </xf>
    <xf numFmtId="0" fontId="100" fillId="4" borderId="94" xfId="1" applyFont="1" applyFill="1" applyBorder="1" applyAlignment="1" applyProtection="1">
      <alignment horizontal="left" vertical="center" wrapText="1"/>
    </xf>
    <xf numFmtId="0" fontId="24" fillId="4" borderId="109" xfId="1" applyFont="1" applyFill="1" applyBorder="1" applyAlignment="1" applyProtection="1">
      <alignment horizontal="left" vertical="center" indent="1"/>
    </xf>
    <xf numFmtId="0" fontId="100" fillId="4" borderId="109" xfId="1" applyFont="1" applyFill="1" applyBorder="1" applyAlignment="1">
      <alignment horizontal="left" vertical="center" wrapText="1"/>
    </xf>
    <xf numFmtId="0" fontId="24" fillId="4" borderId="0" xfId="1" applyFont="1" applyFill="1" applyBorder="1" applyAlignment="1" applyProtection="1">
      <alignment horizontal="left" vertical="center" indent="1"/>
    </xf>
    <xf numFmtId="0" fontId="96" fillId="13" borderId="208" xfId="1" applyFont="1" applyFill="1" applyBorder="1" applyAlignment="1" applyProtection="1">
      <alignment vertical="center"/>
    </xf>
    <xf numFmtId="0" fontId="96" fillId="13" borderId="214" xfId="1" applyFont="1" applyFill="1" applyBorder="1" applyAlignment="1">
      <alignment horizontal="left" vertical="center" wrapText="1"/>
    </xf>
    <xf numFmtId="0" fontId="26" fillId="0" borderId="0" xfId="1" applyFont="1" applyFill="1" applyBorder="1" applyAlignment="1" applyProtection="1">
      <alignment horizontal="center" vertical="center" wrapText="1"/>
    </xf>
    <xf numFmtId="0" fontId="24" fillId="13" borderId="46" xfId="1" applyFont="1" applyFill="1" applyBorder="1" applyAlignment="1" applyProtection="1">
      <alignment horizontal="left" vertical="center" indent="1"/>
    </xf>
    <xf numFmtId="0" fontId="26" fillId="13" borderId="209" xfId="1" applyFont="1" applyFill="1" applyBorder="1" applyAlignment="1" applyProtection="1">
      <alignment horizontal="center" vertical="center" wrapText="1"/>
      <protection locked="0"/>
    </xf>
    <xf numFmtId="1" fontId="26" fillId="13" borderId="209" xfId="1" applyNumberFormat="1" applyFont="1" applyFill="1" applyBorder="1" applyAlignment="1" applyProtection="1">
      <alignment horizontal="center" vertical="center" wrapText="1"/>
      <protection locked="0"/>
    </xf>
    <xf numFmtId="1" fontId="26" fillId="13" borderId="213" xfId="1" applyNumberFormat="1" applyFont="1" applyFill="1" applyBorder="1" applyAlignment="1" applyProtection="1">
      <alignment horizontal="center" vertical="center" wrapText="1"/>
      <protection locked="0"/>
    </xf>
    <xf numFmtId="0" fontId="26" fillId="13" borderId="213" xfId="1" applyFont="1" applyFill="1" applyBorder="1" applyAlignment="1" applyProtection="1">
      <alignment horizontal="center" vertical="center" wrapText="1"/>
      <protection locked="0"/>
    </xf>
    <xf numFmtId="0" fontId="24" fillId="52" borderId="126" xfId="1" applyFont="1" applyFill="1" applyBorder="1" applyAlignment="1" applyProtection="1">
      <alignment horizontal="left" vertical="center" indent="1"/>
    </xf>
    <xf numFmtId="0" fontId="96" fillId="52" borderId="126" xfId="1" applyFont="1" applyFill="1" applyBorder="1" applyAlignment="1" applyProtection="1">
      <alignment vertical="center"/>
    </xf>
    <xf numFmtId="0" fontId="96" fillId="52" borderId="126" xfId="1" applyFont="1" applyFill="1" applyBorder="1" applyAlignment="1">
      <alignment horizontal="left" vertical="center" wrapText="1"/>
    </xf>
    <xf numFmtId="0" fontId="96" fillId="52" borderId="109" xfId="1" applyFont="1" applyFill="1" applyBorder="1" applyAlignment="1" applyProtection="1">
      <alignment vertical="center"/>
    </xf>
    <xf numFmtId="0" fontId="24" fillId="13" borderId="126" xfId="1" applyFont="1" applyFill="1" applyBorder="1" applyAlignment="1" applyProtection="1">
      <alignment horizontal="left" vertical="center" indent="1"/>
    </xf>
    <xf numFmtId="0" fontId="96" fillId="13" borderId="126" xfId="1" applyFont="1" applyFill="1" applyBorder="1" applyAlignment="1" applyProtection="1">
      <alignment vertical="center"/>
    </xf>
    <xf numFmtId="0" fontId="96" fillId="13" borderId="126" xfId="1" applyFont="1" applyFill="1" applyBorder="1" applyAlignment="1">
      <alignment horizontal="left" vertical="center" wrapText="1"/>
    </xf>
    <xf numFmtId="0" fontId="96" fillId="13" borderId="109" xfId="1" applyFont="1" applyFill="1" applyBorder="1" applyAlignment="1" applyProtection="1">
      <alignment vertical="center"/>
    </xf>
    <xf numFmtId="0" fontId="24" fillId="52" borderId="98" xfId="1" applyFont="1" applyFill="1" applyBorder="1" applyAlignment="1" applyProtection="1">
      <alignment horizontal="left" vertical="center" indent="1"/>
    </xf>
    <xf numFmtId="0" fontId="24" fillId="52" borderId="46" xfId="1" applyFont="1" applyFill="1" applyBorder="1" applyAlignment="1" applyProtection="1">
      <alignment horizontal="left" vertical="center" indent="1"/>
    </xf>
    <xf numFmtId="0" fontId="26" fillId="52" borderId="209" xfId="1" applyFont="1" applyFill="1" applyBorder="1" applyAlignment="1" applyProtection="1">
      <alignment horizontal="center" vertical="center" wrapText="1"/>
      <protection locked="0"/>
    </xf>
    <xf numFmtId="189" fontId="26" fillId="52" borderId="209" xfId="1" applyNumberFormat="1" applyFont="1" applyFill="1" applyBorder="1" applyAlignment="1" applyProtection="1">
      <alignment horizontal="center" vertical="center" wrapText="1"/>
      <protection locked="0"/>
    </xf>
    <xf numFmtId="189" fontId="26" fillId="52" borderId="213" xfId="1" applyNumberFormat="1" applyFont="1" applyFill="1" applyBorder="1" applyAlignment="1" applyProtection="1">
      <alignment horizontal="center" vertical="center" wrapText="1"/>
      <protection locked="0"/>
    </xf>
    <xf numFmtId="0" fontId="26" fillId="52" borderId="213" xfId="1" applyFont="1" applyFill="1" applyBorder="1" applyAlignment="1" applyProtection="1">
      <alignment horizontal="center" vertical="center" wrapText="1"/>
      <protection locked="0"/>
    </xf>
    <xf numFmtId="3" fontId="0" fillId="52" borderId="211" xfId="0" applyNumberFormat="1" applyFill="1" applyBorder="1" applyAlignment="1">
      <alignment horizontal="center"/>
    </xf>
    <xf numFmtId="0" fontId="24" fillId="52" borderId="48" xfId="1" applyFont="1" applyFill="1" applyBorder="1" applyAlignment="1" applyProtection="1">
      <alignment horizontal="left" vertical="center" indent="1"/>
    </xf>
    <xf numFmtId="0" fontId="24" fillId="13" borderId="98" xfId="1" applyFont="1" applyFill="1" applyBorder="1" applyAlignment="1" applyProtection="1">
      <alignment horizontal="left" vertical="center" indent="1"/>
    </xf>
    <xf numFmtId="3" fontId="0" fillId="13" borderId="211" xfId="0" applyNumberFormat="1" applyFill="1" applyBorder="1" applyAlignment="1">
      <alignment horizontal="center"/>
    </xf>
    <xf numFmtId="0" fontId="0" fillId="13" borderId="211" xfId="0" applyFill="1" applyBorder="1" applyAlignment="1">
      <alignment horizontal="center"/>
    </xf>
    <xf numFmtId="2" fontId="26" fillId="13" borderId="209" xfId="1" applyNumberFormat="1" applyFont="1" applyFill="1" applyBorder="1" applyAlignment="1" applyProtection="1">
      <alignment horizontal="center" vertical="center" wrapText="1"/>
      <protection locked="0"/>
    </xf>
    <xf numFmtId="2" fontId="26" fillId="13" borderId="213" xfId="1" applyNumberFormat="1" applyFont="1" applyFill="1" applyBorder="1" applyAlignment="1" applyProtection="1">
      <alignment horizontal="center" vertical="center" wrapText="1"/>
      <protection locked="0"/>
    </xf>
    <xf numFmtId="3" fontId="0" fillId="13" borderId="209" xfId="0" applyNumberFormat="1" applyFill="1" applyBorder="1" applyAlignment="1">
      <alignment horizontal="center"/>
    </xf>
    <xf numFmtId="1" fontId="0" fillId="13" borderId="209" xfId="0" applyNumberFormat="1" applyFill="1" applyBorder="1" applyAlignment="1">
      <alignment horizontal="center"/>
    </xf>
    <xf numFmtId="0" fontId="24" fillId="13" borderId="48" xfId="1" applyFont="1" applyFill="1" applyBorder="1" applyAlignment="1" applyProtection="1">
      <alignment horizontal="left" vertical="center" indent="1"/>
    </xf>
    <xf numFmtId="0" fontId="24" fillId="52" borderId="98" xfId="1" applyFont="1" applyFill="1" applyBorder="1" applyAlignment="1" applyProtection="1">
      <alignment horizontal="left" vertical="center" wrapText="1" indent="1"/>
    </xf>
    <xf numFmtId="0" fontId="24" fillId="52" borderId="208" xfId="1" applyFont="1" applyFill="1" applyBorder="1" applyAlignment="1" applyProtection="1">
      <alignment horizontal="left" vertical="center" wrapText="1" indent="1"/>
    </xf>
    <xf numFmtId="0" fontId="96" fillId="52" borderId="214" xfId="1" applyFont="1" applyFill="1" applyBorder="1" applyAlignment="1" applyProtection="1">
      <alignment vertical="center"/>
    </xf>
    <xf numFmtId="0" fontId="96" fillId="52" borderId="214" xfId="1" applyFont="1" applyFill="1" applyBorder="1" applyAlignment="1">
      <alignment horizontal="left" vertical="center" wrapText="1"/>
    </xf>
    <xf numFmtId="0" fontId="26" fillId="52" borderId="211" xfId="1" applyFont="1" applyFill="1" applyBorder="1" applyAlignment="1" applyProtection="1">
      <alignment horizontal="center" vertical="center" wrapText="1"/>
      <protection locked="0"/>
    </xf>
    <xf numFmtId="1" fontId="26" fillId="52" borderId="211" xfId="1" applyNumberFormat="1" applyFont="1" applyFill="1" applyBorder="1" applyAlignment="1" applyProtection="1">
      <alignment horizontal="center" vertical="center" wrapText="1"/>
      <protection locked="0"/>
    </xf>
    <xf numFmtId="0" fontId="26" fillId="52" borderId="208" xfId="1" applyFont="1" applyFill="1" applyBorder="1" applyAlignment="1" applyProtection="1">
      <alignment horizontal="center" vertical="center" wrapText="1"/>
      <protection locked="0"/>
    </xf>
    <xf numFmtId="0" fontId="24" fillId="52" borderId="44" xfId="1" applyFont="1" applyFill="1" applyBorder="1" applyAlignment="1" applyProtection="1">
      <alignment horizontal="left" vertical="center" wrapText="1" indent="1"/>
    </xf>
    <xf numFmtId="0" fontId="96" fillId="52" borderId="208" xfId="1" applyFont="1" applyFill="1" applyBorder="1" applyAlignment="1" applyProtection="1">
      <alignment vertical="center"/>
    </xf>
    <xf numFmtId="0" fontId="96" fillId="52" borderId="214" xfId="1" applyFont="1" applyFill="1" applyBorder="1" applyAlignment="1" applyProtection="1">
      <alignment horizontal="left" vertical="center"/>
      <protection locked="0"/>
    </xf>
    <xf numFmtId="0" fontId="26" fillId="0" borderId="0" xfId="1" applyFont="1" applyFill="1" applyBorder="1" applyAlignment="1" applyProtection="1">
      <alignment horizontal="center" vertical="center"/>
    </xf>
    <xf numFmtId="0" fontId="26" fillId="52" borderId="211" xfId="1" applyFont="1" applyFill="1" applyBorder="1" applyAlignment="1" applyProtection="1">
      <alignment horizontal="center" vertical="center"/>
      <protection locked="0"/>
    </xf>
    <xf numFmtId="1" fontId="26" fillId="52" borderId="211" xfId="1" applyNumberFormat="1" applyFont="1" applyFill="1" applyBorder="1" applyAlignment="1" applyProtection="1">
      <alignment horizontal="center" vertical="center"/>
      <protection locked="0"/>
    </xf>
    <xf numFmtId="0" fontId="26" fillId="52" borderId="208" xfId="1" applyFont="1" applyFill="1" applyBorder="1" applyAlignment="1" applyProtection="1">
      <alignment horizontal="center" vertical="center"/>
      <protection locked="0"/>
    </xf>
    <xf numFmtId="0" fontId="24" fillId="52" borderId="42" xfId="1" applyFont="1" applyFill="1" applyBorder="1" applyAlignment="1" applyProtection="1">
      <alignment horizontal="left" vertical="center" wrapText="1" indent="1"/>
    </xf>
    <xf numFmtId="0" fontId="24" fillId="52" borderId="46" xfId="1" applyFont="1" applyFill="1" applyBorder="1" applyAlignment="1" applyProtection="1">
      <alignment horizontal="left" vertical="center" wrapText="1" indent="1"/>
    </xf>
    <xf numFmtId="1" fontId="26" fillId="52" borderId="213" xfId="1" applyNumberFormat="1" applyFont="1" applyFill="1" applyBorder="1" applyAlignment="1" applyProtection="1">
      <alignment horizontal="center" vertical="center" wrapText="1"/>
      <protection locked="0"/>
    </xf>
    <xf numFmtId="1" fontId="26" fillId="52" borderId="209" xfId="1" applyNumberFormat="1" applyFont="1" applyFill="1" applyBorder="1" applyAlignment="1" applyProtection="1">
      <alignment horizontal="center" vertical="center" wrapText="1"/>
      <protection locked="0"/>
    </xf>
    <xf numFmtId="0" fontId="24" fillId="13" borderId="208" xfId="1" applyFont="1" applyFill="1" applyBorder="1" applyAlignment="1" applyProtection="1">
      <alignment horizontal="left" vertical="center" indent="1"/>
    </xf>
    <xf numFmtId="0" fontId="96" fillId="13" borderId="214" xfId="1" applyFont="1" applyFill="1" applyBorder="1" applyAlignment="1" applyProtection="1">
      <alignment vertical="center"/>
    </xf>
    <xf numFmtId="0" fontId="26" fillId="13" borderId="211" xfId="1" applyFont="1" applyFill="1" applyBorder="1" applyAlignment="1" applyProtection="1">
      <alignment horizontal="center" vertical="center" wrapText="1"/>
      <protection locked="0"/>
    </xf>
    <xf numFmtId="189" fontId="26" fillId="13" borderId="211" xfId="1" applyNumberFormat="1" applyFont="1" applyFill="1" applyBorder="1" applyAlignment="1" applyProtection="1">
      <alignment horizontal="center" vertical="center" wrapText="1"/>
      <protection locked="0"/>
    </xf>
    <xf numFmtId="1" fontId="26" fillId="13" borderId="211" xfId="1" applyNumberFormat="1" applyFont="1" applyFill="1" applyBorder="1" applyAlignment="1" applyProtection="1">
      <alignment horizontal="center" vertical="center" wrapText="1"/>
      <protection locked="0"/>
    </xf>
    <xf numFmtId="0" fontId="26" fillId="13" borderId="208" xfId="1" applyFont="1" applyFill="1" applyBorder="1" applyAlignment="1" applyProtection="1">
      <alignment horizontal="center" vertical="center" wrapText="1"/>
      <protection locked="0"/>
    </xf>
    <xf numFmtId="0" fontId="24" fillId="13" borderId="44" xfId="1" applyFont="1" applyFill="1" applyBorder="1" applyAlignment="1" applyProtection="1">
      <alignment horizontal="left" vertical="center" indent="1"/>
    </xf>
    <xf numFmtId="0" fontId="24" fillId="13" borderId="42" xfId="1" applyFont="1" applyFill="1" applyBorder="1" applyAlignment="1" applyProtection="1">
      <alignment horizontal="left" vertical="center" indent="1"/>
    </xf>
    <xf numFmtId="0" fontId="26" fillId="13" borderId="209" xfId="1" applyFont="1" applyFill="1" applyBorder="1" applyAlignment="1" applyProtection="1">
      <alignment horizontal="center" vertical="center"/>
      <protection locked="0"/>
    </xf>
    <xf numFmtId="0" fontId="26" fillId="13" borderId="213" xfId="1" applyFont="1" applyFill="1" applyBorder="1" applyAlignment="1" applyProtection="1">
      <alignment horizontal="center" vertical="center"/>
      <protection locked="0"/>
    </xf>
    <xf numFmtId="1" fontId="26" fillId="13" borderId="213" xfId="1" applyNumberFormat="1" applyFont="1" applyFill="1" applyBorder="1" applyAlignment="1" applyProtection="1">
      <alignment horizontal="center" vertical="center"/>
      <protection locked="0"/>
    </xf>
    <xf numFmtId="0" fontId="81" fillId="52" borderId="126" xfId="1" applyFont="1" applyFill="1" applyBorder="1" applyAlignment="1" applyProtection="1">
      <alignment horizontal="left" vertical="center"/>
      <protection locked="0"/>
    </xf>
    <xf numFmtId="0" fontId="81" fillId="13" borderId="126" xfId="1" applyFont="1" applyFill="1" applyBorder="1" applyAlignment="1" applyProtection="1">
      <alignment horizontal="left" vertical="center"/>
      <protection locked="0"/>
    </xf>
    <xf numFmtId="0" fontId="24" fillId="52" borderId="126" xfId="1" applyFont="1" applyFill="1" applyBorder="1" applyAlignment="1" applyProtection="1">
      <alignment horizontal="left" vertical="center" wrapText="1" indent="1"/>
    </xf>
    <xf numFmtId="0" fontId="96" fillId="52" borderId="126" xfId="1" applyFont="1" applyFill="1" applyBorder="1" applyAlignment="1" applyProtection="1">
      <alignment vertical="center" wrapText="1"/>
    </xf>
    <xf numFmtId="0" fontId="96" fillId="52" borderId="109" xfId="1" applyFont="1" applyFill="1" applyBorder="1" applyAlignment="1" applyProtection="1">
      <alignment vertical="center" wrapText="1"/>
    </xf>
    <xf numFmtId="0" fontId="100" fillId="13" borderId="126" xfId="1" applyFont="1" applyFill="1" applyBorder="1" applyAlignment="1" applyProtection="1">
      <alignment horizontal="left" vertical="center" indent="1"/>
      <protection locked="0"/>
    </xf>
    <xf numFmtId="0" fontId="81" fillId="13" borderId="109" xfId="1" applyFont="1" applyFill="1" applyBorder="1" applyAlignment="1" applyProtection="1">
      <alignment vertical="center"/>
      <protection locked="0"/>
    </xf>
    <xf numFmtId="0" fontId="116" fillId="0" borderId="0" xfId="1" applyFont="1" applyFill="1" applyBorder="1" applyAlignment="1" applyProtection="1">
      <alignment horizontal="left" vertical="center" indent="4"/>
    </xf>
    <xf numFmtId="0" fontId="100" fillId="52" borderId="126" xfId="1" applyFont="1" applyFill="1" applyBorder="1" applyAlignment="1" applyProtection="1">
      <alignment horizontal="left" vertical="center" indent="1"/>
      <protection locked="0"/>
    </xf>
    <xf numFmtId="0" fontId="81" fillId="52" borderId="109" xfId="1" applyFont="1" applyFill="1" applyBorder="1" applyAlignment="1" applyProtection="1">
      <alignment vertical="center"/>
      <protection locked="0"/>
    </xf>
    <xf numFmtId="0" fontId="115" fillId="4" borderId="0" xfId="1" applyFont="1" applyFill="1" applyBorder="1" applyAlignment="1" applyProtection="1">
      <alignment vertical="center"/>
    </xf>
    <xf numFmtId="0" fontId="11" fillId="4" borderId="0" xfId="1" applyFont="1" applyFill="1" applyBorder="1" applyAlignment="1" applyProtection="1">
      <alignment vertical="center"/>
    </xf>
    <xf numFmtId="0" fontId="111" fillId="53" borderId="0" xfId="1" applyFont="1" applyFill="1" applyBorder="1" applyAlignment="1" applyProtection="1">
      <alignment vertical="center"/>
    </xf>
    <xf numFmtId="0" fontId="111" fillId="53" borderId="91" xfId="1" applyFont="1" applyFill="1" applyBorder="1" applyAlignment="1" applyProtection="1">
      <alignment vertical="center"/>
    </xf>
    <xf numFmtId="0" fontId="111" fillId="53" borderId="92" xfId="1" applyFont="1" applyFill="1" applyBorder="1" applyAlignment="1" applyProtection="1">
      <alignment vertical="center"/>
    </xf>
    <xf numFmtId="0" fontId="111" fillId="53" borderId="93" xfId="1" applyFont="1" applyFill="1" applyBorder="1" applyAlignment="1" applyProtection="1">
      <alignment vertical="center"/>
    </xf>
    <xf numFmtId="0" fontId="111" fillId="0" borderId="0" xfId="1" applyFont="1" applyFill="1" applyBorder="1" applyAlignment="1" applyProtection="1">
      <alignment vertical="center"/>
    </xf>
    <xf numFmtId="0" fontId="117" fillId="0" borderId="0" xfId="1" applyFont="1" applyFill="1" applyBorder="1" applyAlignment="1" applyProtection="1">
      <alignment vertical="center"/>
    </xf>
    <xf numFmtId="0" fontId="111" fillId="0" borderId="42" xfId="1" applyFont="1" applyFill="1" applyBorder="1" applyAlignment="1" applyProtection="1">
      <alignment vertical="center"/>
    </xf>
    <xf numFmtId="0" fontId="111" fillId="0" borderId="43" xfId="1" applyFont="1" applyFill="1" applyBorder="1" applyAlignment="1" applyProtection="1">
      <alignment vertical="center"/>
    </xf>
    <xf numFmtId="0" fontId="24" fillId="0" borderId="110" xfId="1" applyFont="1" applyFill="1" applyBorder="1" applyAlignment="1" applyProtection="1">
      <alignment horizontal="center" vertical="center"/>
    </xf>
    <xf numFmtId="0" fontId="96" fillId="54" borderId="94" xfId="1" applyFont="1" applyFill="1" applyBorder="1" applyAlignment="1" applyProtection="1">
      <alignment vertical="center"/>
    </xf>
    <xf numFmtId="0" fontId="96" fillId="0" borderId="0" xfId="1" applyFont="1" applyFill="1" applyBorder="1" applyAlignment="1" applyProtection="1">
      <alignment horizontal="left" vertical="center" indent="4"/>
    </xf>
    <xf numFmtId="0" fontId="96" fillId="54" borderId="208" xfId="1" applyFont="1" applyFill="1" applyBorder="1" applyAlignment="1" applyProtection="1">
      <alignment vertical="center"/>
      <protection locked="0"/>
    </xf>
    <xf numFmtId="0" fontId="22" fillId="52" borderId="197" xfId="1" applyFont="1" applyFill="1" applyBorder="1" applyAlignment="1" applyProtection="1">
      <alignment vertical="center"/>
      <protection locked="0"/>
    </xf>
    <xf numFmtId="0" fontId="22" fillId="52" borderId="67" xfId="1" applyFont="1" applyFill="1" applyBorder="1" applyAlignment="1" applyProtection="1">
      <alignment vertical="center"/>
      <protection locked="0"/>
    </xf>
    <xf numFmtId="0" fontId="22" fillId="52" borderId="59" xfId="1" applyFont="1" applyFill="1" applyBorder="1" applyAlignment="1" applyProtection="1">
      <alignment vertical="center"/>
      <protection locked="0"/>
    </xf>
    <xf numFmtId="0" fontId="113" fillId="0" borderId="0" xfId="1" applyFont="1" applyFill="1" applyBorder="1" applyAlignment="1" applyProtection="1">
      <alignment horizontal="left" vertical="center" indent="4"/>
    </xf>
    <xf numFmtId="0" fontId="22" fillId="13" borderId="117" xfId="1" applyFont="1" applyFill="1" applyBorder="1" applyAlignment="1" applyProtection="1">
      <alignment vertical="center"/>
      <protection locked="0"/>
    </xf>
    <xf numFmtId="0" fontId="22" fillId="13" borderId="86" xfId="1" applyFont="1" applyFill="1" applyBorder="1" applyAlignment="1" applyProtection="1">
      <alignment vertical="center"/>
      <protection locked="0"/>
    </xf>
    <xf numFmtId="0" fontId="22" fillId="13" borderId="87" xfId="1" applyFont="1" applyFill="1" applyBorder="1" applyAlignment="1" applyProtection="1">
      <alignment vertical="center"/>
      <protection locked="0"/>
    </xf>
    <xf numFmtId="0" fontId="96" fillId="54" borderId="208" xfId="1" applyFont="1" applyFill="1" applyBorder="1" applyAlignment="1" applyProtection="1">
      <alignment horizontal="left" vertical="center"/>
      <protection locked="0"/>
    </xf>
    <xf numFmtId="0" fontId="22" fillId="52" borderId="46" xfId="1" applyFont="1" applyFill="1" applyBorder="1" applyAlignment="1" applyProtection="1">
      <alignment vertical="center"/>
      <protection locked="0"/>
    </xf>
    <xf numFmtId="0" fontId="22" fillId="52" borderId="32" xfId="1" applyFont="1" applyFill="1" applyBorder="1" applyAlignment="1" applyProtection="1">
      <alignment vertical="center"/>
      <protection locked="0"/>
    </xf>
    <xf numFmtId="0" fontId="22" fillId="52" borderId="31" xfId="1" applyFont="1" applyFill="1" applyBorder="1" applyAlignment="1" applyProtection="1">
      <alignment vertical="center"/>
      <protection locked="0"/>
    </xf>
    <xf numFmtId="0" fontId="75" fillId="47" borderId="211" xfId="240" applyFont="1" applyFill="1" applyBorder="1" applyAlignment="1" applyProtection="1">
      <alignment horizontal="center" vertical="center" wrapText="1"/>
      <protection locked="0"/>
    </xf>
    <xf numFmtId="20" fontId="75" fillId="47" borderId="211" xfId="240" applyNumberFormat="1" applyFont="1" applyFill="1" applyBorder="1" applyAlignment="1" applyProtection="1">
      <alignment horizontal="center" vertical="center" wrapText="1"/>
      <protection locked="0"/>
    </xf>
    <xf numFmtId="3" fontId="75" fillId="47" borderId="211" xfId="72" applyNumberFormat="1" applyFont="1" applyFill="1" applyBorder="1" applyAlignment="1" applyProtection="1">
      <alignment horizontal="center" vertical="center" wrapText="1"/>
      <protection locked="0"/>
    </xf>
    <xf numFmtId="185" fontId="75" fillId="47" borderId="211" xfId="240" applyNumberFormat="1" applyFont="1" applyFill="1" applyBorder="1" applyAlignment="1" applyProtection="1">
      <alignment horizontal="center" vertical="center" wrapText="1"/>
      <protection locked="0"/>
    </xf>
    <xf numFmtId="185" fontId="75" fillId="47" borderId="211" xfId="72" applyNumberFormat="1" applyFont="1" applyFill="1" applyBorder="1" applyAlignment="1" applyProtection="1">
      <alignment horizontal="center" vertical="center" wrapText="1"/>
      <protection locked="0"/>
    </xf>
    <xf numFmtId="14" fontId="3" fillId="43" borderId="211" xfId="319" applyNumberFormat="1" applyFont="1" applyFill="1" applyBorder="1" applyAlignment="1" applyProtection="1">
      <alignment horizontal="right" vertical="center" wrapText="1"/>
      <protection locked="0"/>
    </xf>
    <xf numFmtId="0" fontId="3" fillId="0" borderId="211" xfId="3" applyBorder="1" applyAlignment="1" applyProtection="1">
      <alignment horizontal="left" vertical="center"/>
      <protection locked="0"/>
    </xf>
    <xf numFmtId="0" fontId="3" fillId="4" borderId="211" xfId="3" applyFill="1" applyBorder="1" applyAlignment="1" applyProtection="1">
      <alignment horizontal="left" vertical="center"/>
      <protection locked="0"/>
    </xf>
    <xf numFmtId="0" fontId="3" fillId="0" borderId="211" xfId="3" applyBorder="1" applyProtection="1">
      <protection locked="0"/>
    </xf>
    <xf numFmtId="0" fontId="3" fillId="4" borderId="211" xfId="3" applyFill="1" applyBorder="1" applyAlignment="1" applyProtection="1">
      <alignment vertical="center"/>
      <protection locked="0"/>
    </xf>
    <xf numFmtId="0" fontId="3" fillId="5" borderId="211" xfId="3" applyFill="1" applyBorder="1" applyAlignment="1" applyProtection="1">
      <alignment horizontal="center" vertical="center"/>
      <protection locked="0"/>
    </xf>
    <xf numFmtId="0" fontId="12" fillId="5" borderId="211" xfId="3" applyFont="1" applyFill="1" applyBorder="1" applyAlignment="1" applyProtection="1">
      <alignment horizontal="center" vertical="center"/>
      <protection locked="0"/>
    </xf>
    <xf numFmtId="0" fontId="92" fillId="4" borderId="217" xfId="1" applyFont="1" applyFill="1" applyBorder="1" applyAlignment="1" applyProtection="1">
      <alignment horizontal="center" vertical="center" wrapText="1"/>
    </xf>
    <xf numFmtId="0" fontId="73" fillId="4" borderId="218" xfId="0" applyFont="1" applyFill="1" applyBorder="1" applyAlignment="1" applyProtection="1">
      <alignment vertical="center"/>
    </xf>
    <xf numFmtId="0" fontId="1" fillId="0" borderId="218" xfId="330" applyFont="1" applyFill="1" applyBorder="1" applyAlignment="1" applyProtection="1">
      <alignment horizontal="left" vertical="center"/>
    </xf>
    <xf numFmtId="0" fontId="9" fillId="4" borderId="219" xfId="1" applyFont="1" applyFill="1" applyBorder="1" applyAlignment="1" applyProtection="1">
      <alignment horizontal="center" vertical="center" wrapText="1"/>
    </xf>
    <xf numFmtId="0" fontId="9" fillId="4" borderId="219" xfId="1" applyFont="1" applyFill="1" applyBorder="1" applyAlignment="1" applyProtection="1">
      <alignment horizontal="left" vertical="center" indent="4"/>
    </xf>
    <xf numFmtId="0" fontId="9" fillId="4" borderId="220" xfId="1" applyFont="1" applyFill="1" applyBorder="1" applyAlignment="1" applyProtection="1">
      <alignment horizontal="center" vertical="center" wrapText="1"/>
    </xf>
    <xf numFmtId="0" fontId="9" fillId="13" borderId="221" xfId="1" applyFont="1" applyFill="1" applyBorder="1" applyAlignment="1" applyProtection="1">
      <alignment horizontal="center" vertical="center" wrapText="1"/>
    </xf>
    <xf numFmtId="0" fontId="9" fillId="13" borderId="219" xfId="1" applyFont="1" applyFill="1" applyBorder="1" applyAlignment="1" applyProtection="1">
      <alignment horizontal="center" vertical="center" wrapText="1"/>
    </xf>
    <xf numFmtId="0" fontId="9" fillId="13" borderId="219" xfId="1" applyFont="1" applyFill="1" applyBorder="1" applyAlignment="1" applyProtection="1">
      <alignment horizontal="left" vertical="center" indent="4"/>
    </xf>
    <xf numFmtId="0" fontId="9" fillId="13" borderId="220" xfId="1" applyFont="1" applyFill="1" applyBorder="1" applyAlignment="1" applyProtection="1">
      <alignment horizontal="center" vertical="center" wrapText="1"/>
    </xf>
    <xf numFmtId="0" fontId="9" fillId="13" borderId="220" xfId="1" applyFont="1" applyFill="1" applyBorder="1" applyAlignment="1" applyProtection="1">
      <alignment horizontal="center" vertical="center" wrapText="1"/>
      <protection locked="0"/>
    </xf>
    <xf numFmtId="0" fontId="9" fillId="13" borderId="222" xfId="1" applyFont="1" applyFill="1" applyBorder="1" applyAlignment="1" applyProtection="1">
      <alignment horizontal="center" vertical="center"/>
      <protection locked="0"/>
    </xf>
    <xf numFmtId="0" fontId="9" fillId="13" borderId="223" xfId="1" applyFont="1" applyFill="1" applyBorder="1" applyAlignment="1" applyProtection="1">
      <alignment horizontal="center" vertical="center" wrapText="1"/>
      <protection locked="0"/>
    </xf>
    <xf numFmtId="0" fontId="9" fillId="13" borderId="176" xfId="1" applyFont="1" applyFill="1" applyBorder="1" applyAlignment="1" applyProtection="1">
      <alignment horizontal="center" vertical="center" wrapText="1"/>
    </xf>
    <xf numFmtId="0" fontId="9" fillId="4" borderId="222" xfId="1" applyFont="1" applyFill="1" applyBorder="1" applyAlignment="1" applyProtection="1">
      <alignment horizontal="left" vertical="center" indent="4"/>
      <protection locked="0"/>
    </xf>
    <xf numFmtId="0" fontId="9" fillId="13" borderId="176" xfId="1" applyFont="1" applyFill="1" applyBorder="1" applyAlignment="1" applyProtection="1">
      <alignment horizontal="center" vertical="center" wrapText="1"/>
      <protection locked="0"/>
    </xf>
    <xf numFmtId="0" fontId="3" fillId="13" borderId="224" xfId="1" applyFont="1" applyFill="1" applyBorder="1" applyAlignment="1" applyProtection="1">
      <alignment horizontal="left" wrapText="1" indent="1"/>
    </xf>
    <xf numFmtId="0" fontId="3" fillId="13" borderId="225" xfId="1" applyFont="1" applyFill="1" applyBorder="1" applyAlignment="1" applyProtection="1">
      <alignment horizontal="left" wrapText="1" indent="1"/>
      <protection locked="0"/>
    </xf>
    <xf numFmtId="0" fontId="3" fillId="13" borderId="226" xfId="1" applyFont="1" applyFill="1" applyBorder="1" applyAlignment="1" applyProtection="1">
      <alignment horizontal="left" wrapText="1" indent="1"/>
      <protection locked="0"/>
    </xf>
    <xf numFmtId="0" fontId="3" fillId="13" borderId="182" xfId="1" applyFont="1" applyFill="1" applyBorder="1" applyAlignment="1" applyProtection="1">
      <alignment horizontal="left" wrapText="1" indent="1"/>
    </xf>
    <xf numFmtId="0" fontId="3" fillId="13" borderId="227" xfId="1" applyFont="1" applyFill="1" applyBorder="1" applyAlignment="1" applyProtection="1">
      <alignment horizontal="left" wrapText="1" indent="1"/>
      <protection locked="0"/>
    </xf>
    <xf numFmtId="0" fontId="3" fillId="52" borderId="186" xfId="1" applyFont="1" applyFill="1" applyBorder="1" applyAlignment="1" applyProtection="1">
      <alignment horizontal="left" wrapText="1" indent="1"/>
      <protection locked="0"/>
    </xf>
    <xf numFmtId="0" fontId="3" fillId="13" borderId="196" xfId="3" applyFill="1" applyBorder="1" applyAlignment="1" applyProtection="1">
      <alignment horizontal="left" vertical="center"/>
      <protection locked="0"/>
    </xf>
    <xf numFmtId="0" fontId="3" fillId="13" borderId="196" xfId="3" applyFill="1" applyBorder="1" applyProtection="1">
      <protection locked="0"/>
    </xf>
    <xf numFmtId="0" fontId="3" fillId="52" borderId="184" xfId="3" applyFont="1" applyFill="1" applyBorder="1" applyAlignment="1" applyProtection="1"/>
    <xf numFmtId="0" fontId="3" fillId="13" borderId="186" xfId="1" applyFont="1" applyFill="1" applyBorder="1" applyAlignment="1" applyProtection="1">
      <alignment horizontal="left" wrapText="1" indent="1"/>
      <protection locked="0"/>
    </xf>
    <xf numFmtId="0" fontId="3" fillId="52" borderId="182" xfId="3" applyFill="1" applyBorder="1" applyProtection="1">
      <protection locked="0"/>
    </xf>
    <xf numFmtId="0" fontId="3" fillId="52" borderId="187" xfId="3" applyFill="1" applyBorder="1" applyProtection="1">
      <protection locked="0"/>
    </xf>
    <xf numFmtId="0" fontId="3" fillId="52" borderId="183" xfId="3" applyFill="1" applyBorder="1" applyProtection="1">
      <protection locked="0"/>
    </xf>
    <xf numFmtId="0" fontId="3" fillId="52" borderId="196" xfId="3" applyFont="1" applyFill="1" applyBorder="1" applyProtection="1">
      <protection locked="0"/>
    </xf>
    <xf numFmtId="0" fontId="3" fillId="52" borderId="184" xfId="1" applyFont="1" applyFill="1" applyBorder="1" applyAlignment="1" applyProtection="1">
      <alignment horizontal="left" wrapText="1" indent="1"/>
    </xf>
    <xf numFmtId="0" fontId="3" fillId="52" borderId="227" xfId="1" applyFont="1" applyFill="1" applyBorder="1" applyAlignment="1" applyProtection="1">
      <alignment horizontal="left" wrapText="1" indent="1"/>
      <protection locked="0"/>
    </xf>
    <xf numFmtId="0" fontId="3" fillId="52" borderId="194" xfId="1" applyFont="1" applyFill="1" applyBorder="1" applyAlignment="1" applyProtection="1">
      <alignment horizontal="left" wrapText="1" indent="1"/>
    </xf>
    <xf numFmtId="0" fontId="3" fillId="52" borderId="196" xfId="3" applyFill="1" applyBorder="1" applyAlignment="1" applyProtection="1">
      <alignment horizontal="left" vertical="center"/>
      <protection locked="0"/>
    </xf>
    <xf numFmtId="0" fontId="3" fillId="52" borderId="196" xfId="3" applyFill="1" applyBorder="1" applyProtection="1">
      <protection locked="0"/>
    </xf>
    <xf numFmtId="0" fontId="3" fillId="52" borderId="224" xfId="1" applyFont="1" applyFill="1" applyBorder="1" applyAlignment="1" applyProtection="1">
      <alignment horizontal="left" wrapText="1" indent="1"/>
    </xf>
    <xf numFmtId="0" fontId="3" fillId="52" borderId="225" xfId="1" applyFont="1" applyFill="1" applyBorder="1" applyAlignment="1" applyProtection="1">
      <alignment horizontal="left" wrapText="1" indent="1"/>
      <protection locked="0"/>
    </xf>
    <xf numFmtId="0" fontId="3" fillId="52" borderId="226" xfId="1" applyFont="1" applyFill="1" applyBorder="1" applyAlignment="1" applyProtection="1">
      <alignment horizontal="left" wrapText="1" indent="1"/>
      <protection locked="0"/>
    </xf>
    <xf numFmtId="0" fontId="3" fillId="52" borderId="182" xfId="1" applyFont="1" applyFill="1" applyBorder="1" applyAlignment="1" applyProtection="1">
      <alignment horizontal="left" wrapText="1" indent="1"/>
    </xf>
    <xf numFmtId="0" fontId="24" fillId="0" borderId="218" xfId="3" applyFont="1" applyBorder="1" applyAlignment="1" applyProtection="1">
      <alignment horizontal="center" wrapText="1"/>
    </xf>
    <xf numFmtId="2" fontId="96" fillId="13" borderId="228" xfId="1" applyNumberFormat="1" applyFont="1" applyFill="1" applyBorder="1" applyAlignment="1" applyProtection="1">
      <protection locked="0"/>
    </xf>
    <xf numFmtId="2" fontId="96" fillId="13" borderId="187" xfId="1" applyNumberFormat="1" applyFont="1" applyFill="1" applyBorder="1" applyAlignment="1" applyProtection="1">
      <protection locked="0"/>
    </xf>
    <xf numFmtId="2" fontId="96" fillId="13" borderId="183" xfId="1" applyNumberFormat="1" applyFont="1" applyFill="1" applyBorder="1" applyAlignment="1" applyProtection="1">
      <protection locked="0"/>
    </xf>
    <xf numFmtId="1" fontId="3" fillId="48" borderId="223" xfId="3" applyNumberFormat="1" applyFont="1" applyFill="1" applyBorder="1" applyAlignment="1" applyProtection="1">
      <protection locked="0"/>
    </xf>
    <xf numFmtId="1" fontId="3" fillId="48" borderId="218" xfId="3" applyNumberFormat="1" applyFont="1" applyFill="1" applyBorder="1" applyAlignment="1" applyProtection="1">
      <protection locked="0"/>
    </xf>
    <xf numFmtId="0" fontId="96" fillId="13" borderId="184" xfId="1" applyFont="1" applyFill="1" applyBorder="1" applyAlignment="1" applyProtection="1">
      <alignment horizontal="left" vertical="center" wrapText="1"/>
    </xf>
    <xf numFmtId="2" fontId="96" fillId="13" borderId="182" xfId="1" applyNumberFormat="1" applyFont="1" applyFill="1" applyBorder="1" applyAlignment="1" applyProtection="1">
      <protection locked="0"/>
    </xf>
    <xf numFmtId="0" fontId="96" fillId="52" borderId="184" xfId="1" applyFont="1" applyFill="1" applyBorder="1" applyAlignment="1" applyProtection="1">
      <alignment vertical="top" wrapText="1"/>
    </xf>
    <xf numFmtId="2" fontId="96" fillId="52" borderId="176" xfId="1" applyNumberFormat="1" applyFont="1" applyFill="1" applyBorder="1" applyAlignment="1" applyProtection="1">
      <protection locked="0"/>
    </xf>
    <xf numFmtId="0" fontId="96" fillId="13" borderId="184" xfId="1" applyFont="1" applyFill="1" applyBorder="1" applyAlignment="1" applyProtection="1">
      <alignment vertical="top" wrapText="1"/>
    </xf>
    <xf numFmtId="2" fontId="96" fillId="13" borderId="176" xfId="1" applyNumberFormat="1" applyFont="1" applyFill="1" applyBorder="1" applyAlignment="1" applyProtection="1">
      <protection locked="0"/>
    </xf>
    <xf numFmtId="0" fontId="81" fillId="0" borderId="116" xfId="0" applyFont="1" applyFill="1" applyBorder="1" applyProtection="1"/>
    <xf numFmtId="0" fontId="3" fillId="0" borderId="116" xfId="1" applyFont="1" applyBorder="1" applyProtection="1"/>
    <xf numFmtId="0" fontId="96" fillId="52" borderId="194" xfId="1" applyFont="1" applyFill="1" applyBorder="1" applyAlignment="1" applyProtection="1">
      <alignment horizontal="left" vertical="center" wrapText="1"/>
    </xf>
    <xf numFmtId="0" fontId="96" fillId="0" borderId="116" xfId="1" applyFont="1" applyBorder="1" applyProtection="1"/>
    <xf numFmtId="0" fontId="96" fillId="0" borderId="116" xfId="1" applyFont="1" applyFill="1" applyBorder="1" applyAlignment="1" applyProtection="1">
      <alignment horizontal="left" vertical="center" wrapText="1"/>
    </xf>
    <xf numFmtId="2" fontId="96" fillId="52" borderId="196" xfId="1" applyNumberFormat="1" applyFont="1" applyFill="1" applyBorder="1" applyAlignment="1" applyProtection="1">
      <protection locked="0"/>
    </xf>
    <xf numFmtId="0" fontId="96" fillId="13" borderId="228" xfId="1" applyFont="1" applyFill="1" applyBorder="1" applyAlignment="1" applyProtection="1">
      <protection locked="0"/>
    </xf>
    <xf numFmtId="0" fontId="96" fillId="13" borderId="187" xfId="1" applyFont="1" applyFill="1" applyBorder="1" applyAlignment="1" applyProtection="1">
      <protection locked="0"/>
    </xf>
    <xf numFmtId="0" fontId="96" fillId="13" borderId="183" xfId="1" applyFont="1" applyFill="1" applyBorder="1" applyAlignment="1" applyProtection="1">
      <protection locked="0"/>
    </xf>
    <xf numFmtId="0" fontId="96" fillId="13" borderId="182" xfId="1" applyFont="1" applyFill="1" applyBorder="1" applyAlignment="1" applyProtection="1">
      <protection locked="0"/>
    </xf>
    <xf numFmtId="0" fontId="96" fillId="52" borderId="176" xfId="1" applyFont="1" applyFill="1" applyBorder="1" applyAlignment="1" applyProtection="1">
      <protection locked="0"/>
    </xf>
    <xf numFmtId="0" fontId="3" fillId="13" borderId="194" xfId="3" applyNumberFormat="1" applyFont="1" applyFill="1" applyBorder="1" applyProtection="1">
      <protection locked="0"/>
    </xf>
    <xf numFmtId="0" fontId="96" fillId="13" borderId="176" xfId="1" applyFont="1" applyFill="1" applyBorder="1" applyAlignment="1" applyProtection="1">
      <protection locked="0"/>
    </xf>
    <xf numFmtId="0" fontId="96" fillId="52" borderId="196" xfId="1" applyFont="1" applyFill="1" applyBorder="1" applyAlignment="1" applyProtection="1">
      <protection locked="0"/>
    </xf>
    <xf numFmtId="0" fontId="24" fillId="13" borderId="222" xfId="1" applyFont="1" applyFill="1" applyBorder="1" applyAlignment="1" applyProtection="1">
      <alignment horizontal="left" vertical="center" indent="1"/>
    </xf>
    <xf numFmtId="0" fontId="26" fillId="13" borderId="219" xfId="1" applyNumberFormat="1" applyFont="1" applyFill="1" applyBorder="1" applyAlignment="1" applyProtection="1">
      <alignment horizontal="center" vertical="center" wrapText="1"/>
      <protection locked="0"/>
    </xf>
    <xf numFmtId="0" fontId="26" fillId="13" borderId="219" xfId="1" applyFont="1" applyFill="1" applyBorder="1" applyAlignment="1" applyProtection="1">
      <alignment horizontal="center" vertical="center" wrapText="1"/>
      <protection locked="0"/>
    </xf>
    <xf numFmtId="0" fontId="26" fillId="13" borderId="176" xfId="1" applyFont="1" applyFill="1" applyBorder="1" applyAlignment="1" applyProtection="1">
      <alignment horizontal="center" vertical="center" wrapText="1"/>
      <protection locked="0"/>
    </xf>
    <xf numFmtId="1" fontId="26" fillId="13" borderId="221" xfId="1" applyNumberFormat="1" applyFont="1" applyFill="1" applyBorder="1" applyAlignment="1" applyProtection="1">
      <alignment horizontal="center" vertical="center" wrapText="1"/>
      <protection locked="0"/>
    </xf>
    <xf numFmtId="1" fontId="26" fillId="13" borderId="219" xfId="1" applyNumberFormat="1" applyFont="1" applyFill="1" applyBorder="1" applyAlignment="1" applyProtection="1">
      <alignment horizontal="center" vertical="center" wrapText="1"/>
      <protection locked="0"/>
    </xf>
    <xf numFmtId="0" fontId="26" fillId="13" borderId="222" xfId="1" applyFont="1" applyFill="1" applyBorder="1" applyAlignment="1" applyProtection="1">
      <alignment horizontal="center" vertical="center" wrapText="1"/>
      <protection locked="0"/>
    </xf>
    <xf numFmtId="0" fontId="96" fillId="13" borderId="222" xfId="1" applyFont="1" applyFill="1" applyBorder="1" applyAlignment="1" applyProtection="1">
      <alignment vertical="center"/>
    </xf>
    <xf numFmtId="0" fontId="96" fillId="13" borderId="196" xfId="1" applyFont="1" applyFill="1" applyBorder="1" applyAlignment="1">
      <alignment horizontal="left" vertical="center" wrapText="1"/>
    </xf>
    <xf numFmtId="0" fontId="26" fillId="13" borderId="194" xfId="1" applyFont="1" applyFill="1" applyBorder="1" applyAlignment="1" applyProtection="1">
      <alignment horizontal="center" vertical="center" wrapText="1"/>
      <protection locked="0"/>
    </xf>
    <xf numFmtId="0" fontId="26" fillId="52" borderId="223" xfId="1" applyFont="1" applyFill="1" applyBorder="1" applyAlignment="1" applyProtection="1">
      <alignment horizontal="center" vertical="center" wrapText="1"/>
      <protection locked="0"/>
    </xf>
    <xf numFmtId="0" fontId="26" fillId="52" borderId="217" xfId="1" applyFont="1" applyFill="1" applyBorder="1" applyAlignment="1" applyProtection="1">
      <alignment horizontal="center" vertical="center" wrapText="1"/>
      <protection locked="0"/>
    </xf>
    <xf numFmtId="1" fontId="26" fillId="52" borderId="217" xfId="1" applyNumberFormat="1" applyFont="1" applyFill="1" applyBorder="1" applyAlignment="1" applyProtection="1">
      <alignment horizontal="center" vertical="center" wrapText="1"/>
      <protection locked="0"/>
    </xf>
    <xf numFmtId="1" fontId="26" fillId="52" borderId="223" xfId="1" applyNumberFormat="1" applyFont="1" applyFill="1" applyBorder="1" applyAlignment="1" applyProtection="1">
      <alignment horizontal="center" vertical="center" wrapText="1"/>
      <protection locked="0"/>
    </xf>
    <xf numFmtId="2" fontId="26" fillId="13" borderId="223" xfId="1" applyNumberFormat="1" applyFont="1" applyFill="1" applyBorder="1" applyAlignment="1" applyProtection="1">
      <alignment horizontal="center" vertical="center" wrapText="1"/>
      <protection locked="0"/>
    </xf>
    <xf numFmtId="2" fontId="26" fillId="13" borderId="217" xfId="1" applyNumberFormat="1" applyFont="1" applyFill="1" applyBorder="1" applyAlignment="1" applyProtection="1">
      <alignment horizontal="center" vertical="center" wrapText="1"/>
      <protection locked="0"/>
    </xf>
    <xf numFmtId="165" fontId="26" fillId="13" borderId="223" xfId="1" applyNumberFormat="1" applyFont="1" applyFill="1" applyBorder="1" applyAlignment="1" applyProtection="1">
      <alignment horizontal="center" vertical="center" wrapText="1"/>
      <protection locked="0"/>
    </xf>
    <xf numFmtId="165" fontId="26" fillId="13" borderId="217" xfId="1" applyNumberFormat="1" applyFont="1" applyFill="1" applyBorder="1" applyAlignment="1" applyProtection="1">
      <alignment horizontal="center" vertical="center" wrapText="1"/>
      <protection locked="0"/>
    </xf>
    <xf numFmtId="1" fontId="26" fillId="13" borderId="217" xfId="1" applyNumberFormat="1" applyFont="1" applyFill="1" applyBorder="1" applyAlignment="1" applyProtection="1">
      <alignment horizontal="center" vertical="center" wrapText="1"/>
      <protection locked="0"/>
    </xf>
    <xf numFmtId="1" fontId="26" fillId="13" borderId="223" xfId="1" applyNumberFormat="1" applyFont="1" applyFill="1" applyBorder="1" applyAlignment="1" applyProtection="1">
      <alignment horizontal="center" vertical="center" wrapText="1"/>
      <protection locked="0"/>
    </xf>
    <xf numFmtId="0" fontId="24" fillId="52" borderId="222" xfId="1" applyFont="1" applyFill="1" applyBorder="1" applyAlignment="1" applyProtection="1">
      <alignment horizontal="left" vertical="center" indent="1"/>
    </xf>
    <xf numFmtId="0" fontId="96" fillId="52" borderId="224" xfId="1" applyFont="1" applyFill="1" applyBorder="1" applyAlignment="1" applyProtection="1">
      <alignment vertical="center"/>
    </xf>
    <xf numFmtId="0" fontId="96" fillId="52" borderId="224" xfId="1" applyFont="1" applyFill="1" applyBorder="1" applyAlignment="1">
      <alignment horizontal="left" vertical="center" wrapText="1"/>
    </xf>
    <xf numFmtId="0" fontId="26" fillId="52" borderId="219" xfId="1" applyFont="1" applyFill="1" applyBorder="1" applyAlignment="1" applyProtection="1">
      <alignment horizontal="center" vertical="center" wrapText="1"/>
      <protection locked="0"/>
    </xf>
    <xf numFmtId="2" fontId="26" fillId="52" borderId="219" xfId="1" applyNumberFormat="1" applyFont="1" applyFill="1" applyBorder="1" applyAlignment="1" applyProtection="1">
      <alignment horizontal="center" vertical="center" wrapText="1"/>
      <protection locked="0"/>
    </xf>
    <xf numFmtId="2" fontId="26" fillId="52" borderId="221" xfId="1" applyNumberFormat="1" applyFont="1" applyFill="1" applyBorder="1" applyAlignment="1" applyProtection="1">
      <alignment horizontal="center" vertical="center" wrapText="1"/>
      <protection locked="0"/>
    </xf>
    <xf numFmtId="0" fontId="26" fillId="52" borderId="221" xfId="1" applyFont="1" applyFill="1" applyBorder="1" applyAlignment="1" applyProtection="1">
      <alignment horizontal="center" vertical="center" wrapText="1"/>
      <protection locked="0"/>
    </xf>
    <xf numFmtId="3" fontId="0" fillId="52" borderId="219" xfId="0" applyNumberFormat="1" applyFill="1" applyBorder="1" applyAlignment="1">
      <alignment horizontal="center"/>
    </xf>
    <xf numFmtId="0" fontId="26" fillId="52" borderId="222" xfId="1" applyFont="1" applyFill="1" applyBorder="1" applyAlignment="1" applyProtection="1">
      <alignment horizontal="center" vertical="center" wrapText="1"/>
      <protection locked="0"/>
    </xf>
    <xf numFmtId="0" fontId="96" fillId="52" borderId="222" xfId="1" applyFont="1" applyFill="1" applyBorder="1" applyAlignment="1" applyProtection="1">
      <alignment vertical="center"/>
    </xf>
    <xf numFmtId="0" fontId="96" fillId="52" borderId="196" xfId="1" applyFont="1" applyFill="1" applyBorder="1" applyAlignment="1" applyProtection="1">
      <alignment vertical="center"/>
    </xf>
    <xf numFmtId="0" fontId="96" fillId="52" borderId="196" xfId="1" applyFont="1" applyFill="1" applyBorder="1" applyAlignment="1">
      <alignment horizontal="left" vertical="center" wrapText="1"/>
    </xf>
    <xf numFmtId="0" fontId="26" fillId="52" borderId="194" xfId="1" applyFont="1" applyFill="1" applyBorder="1" applyAlignment="1" applyProtection="1">
      <alignment horizontal="center" vertical="center" wrapText="1"/>
      <protection locked="0"/>
    </xf>
    <xf numFmtId="0" fontId="96" fillId="52" borderId="194" xfId="1" applyFont="1" applyFill="1" applyBorder="1" applyAlignment="1" applyProtection="1">
      <alignment vertical="center"/>
    </xf>
    <xf numFmtId="0" fontId="96" fillId="13" borderId="224" xfId="1" applyFont="1" applyFill="1" applyBorder="1" applyAlignment="1" applyProtection="1">
      <alignment vertical="center"/>
    </xf>
    <xf numFmtId="0" fontId="96" fillId="13" borderId="224" xfId="1" applyFont="1" applyFill="1" applyBorder="1" applyAlignment="1">
      <alignment horizontal="left" vertical="center" wrapText="1"/>
    </xf>
    <xf numFmtId="0" fontId="26" fillId="13" borderId="221" xfId="1" applyFont="1" applyFill="1" applyBorder="1" applyAlignment="1" applyProtection="1">
      <alignment horizontal="center" vertical="center" wrapText="1"/>
      <protection locked="0"/>
    </xf>
    <xf numFmtId="0" fontId="96" fillId="13" borderId="196" xfId="1" applyFont="1" applyFill="1" applyBorder="1" applyAlignment="1" applyProtection="1">
      <alignment vertical="center"/>
    </xf>
    <xf numFmtId="0" fontId="96" fillId="13" borderId="194" xfId="1" applyFont="1" applyFill="1" applyBorder="1" applyAlignment="1" applyProtection="1">
      <alignment vertical="center"/>
    </xf>
    <xf numFmtId="1" fontId="26" fillId="52" borderId="221" xfId="1" applyNumberFormat="1" applyFont="1" applyFill="1" applyBorder="1" applyAlignment="1" applyProtection="1">
      <alignment horizontal="center" vertical="center" wrapText="1"/>
      <protection locked="0"/>
    </xf>
    <xf numFmtId="1" fontId="26" fillId="52" borderId="219" xfId="1" applyNumberFormat="1" applyFont="1" applyFill="1" applyBorder="1" applyAlignment="1" applyProtection="1">
      <alignment horizontal="center" vertical="center" wrapText="1"/>
      <protection locked="0"/>
    </xf>
    <xf numFmtId="0" fontId="26" fillId="52" borderId="176" xfId="1" applyFont="1" applyFill="1" applyBorder="1" applyAlignment="1" applyProtection="1">
      <alignment horizontal="center" vertical="center" wrapText="1"/>
      <protection locked="0"/>
    </xf>
    <xf numFmtId="1" fontId="26" fillId="52" borderId="176" xfId="1" applyNumberFormat="1" applyFont="1" applyFill="1" applyBorder="1" applyAlignment="1" applyProtection="1">
      <alignment horizontal="center" vertical="center" wrapText="1"/>
      <protection locked="0"/>
    </xf>
    <xf numFmtId="0" fontId="26" fillId="52" borderId="176" xfId="1" applyFont="1" applyFill="1" applyBorder="1" applyAlignment="1" applyProtection="1">
      <alignment horizontal="center" vertical="center"/>
      <protection locked="0"/>
    </xf>
    <xf numFmtId="1" fontId="26" fillId="52" borderId="176" xfId="1" applyNumberFormat="1" applyFont="1" applyFill="1" applyBorder="1" applyAlignment="1" applyProtection="1">
      <alignment horizontal="center" vertical="center"/>
      <protection locked="0"/>
    </xf>
    <xf numFmtId="0" fontId="96" fillId="52" borderId="182" xfId="1" applyFont="1" applyFill="1" applyBorder="1" applyAlignment="1" applyProtection="1">
      <alignment vertical="center"/>
    </xf>
    <xf numFmtId="0" fontId="96" fillId="52" borderId="182" xfId="1" applyFont="1" applyFill="1" applyBorder="1" applyAlignment="1" applyProtection="1">
      <alignment horizontal="left" vertical="center"/>
      <protection locked="0"/>
    </xf>
    <xf numFmtId="0" fontId="26" fillId="52" borderId="187" xfId="1" applyFont="1" applyFill="1" applyBorder="1" applyAlignment="1" applyProtection="1">
      <alignment horizontal="center" vertical="center"/>
      <protection locked="0"/>
    </xf>
    <xf numFmtId="0" fontId="26" fillId="52" borderId="228" xfId="1" applyFont="1" applyFill="1" applyBorder="1" applyAlignment="1" applyProtection="1">
      <alignment horizontal="center" vertical="center"/>
      <protection locked="0"/>
    </xf>
    <xf numFmtId="1" fontId="26" fillId="52" borderId="228" xfId="1" applyNumberFormat="1" applyFont="1" applyFill="1" applyBorder="1" applyAlignment="1" applyProtection="1">
      <alignment horizontal="center" vertical="center"/>
      <protection locked="0"/>
    </xf>
    <xf numFmtId="1" fontId="26" fillId="52" borderId="187" xfId="1" applyNumberFormat="1" applyFont="1" applyFill="1" applyBorder="1" applyAlignment="1" applyProtection="1">
      <alignment horizontal="center" vertical="center"/>
      <protection locked="0"/>
    </xf>
    <xf numFmtId="0" fontId="26" fillId="52" borderId="184" xfId="1" applyFont="1" applyFill="1" applyBorder="1" applyAlignment="1" applyProtection="1">
      <alignment horizontal="center" vertical="center"/>
      <protection locked="0"/>
    </xf>
    <xf numFmtId="0" fontId="96" fillId="52" borderId="184" xfId="1" applyFont="1" applyFill="1" applyBorder="1" applyAlignment="1" applyProtection="1">
      <alignment vertical="center"/>
    </xf>
    <xf numFmtId="1" fontId="26" fillId="13" borderId="176" xfId="1" applyNumberFormat="1" applyFont="1" applyFill="1" applyBorder="1" applyAlignment="1" applyProtection="1">
      <alignment horizontal="center" vertical="center" wrapText="1"/>
      <protection locked="0"/>
    </xf>
    <xf numFmtId="0" fontId="96" fillId="13" borderId="182" xfId="1" applyFont="1" applyFill="1" applyBorder="1" applyAlignment="1" applyProtection="1">
      <alignment vertical="center"/>
    </xf>
    <xf numFmtId="0" fontId="96" fillId="13" borderId="182" xfId="1" applyFont="1" applyFill="1" applyBorder="1" applyAlignment="1">
      <alignment horizontal="left" vertical="center" wrapText="1"/>
    </xf>
    <xf numFmtId="0" fontId="26" fillId="13" borderId="187" xfId="1" applyFont="1" applyFill="1" applyBorder="1" applyAlignment="1" applyProtection="1">
      <alignment horizontal="center" vertical="center" wrapText="1"/>
      <protection locked="0"/>
    </xf>
    <xf numFmtId="0" fontId="26" fillId="13" borderId="228" xfId="1" applyFont="1" applyFill="1" applyBorder="1" applyAlignment="1" applyProtection="1">
      <alignment horizontal="center" vertical="center" wrapText="1"/>
      <protection locked="0"/>
    </xf>
    <xf numFmtId="1" fontId="26" fillId="13" borderId="228" xfId="1" applyNumberFormat="1" applyFont="1" applyFill="1" applyBorder="1" applyAlignment="1" applyProtection="1">
      <alignment horizontal="center" vertical="center" wrapText="1"/>
      <protection locked="0"/>
    </xf>
    <xf numFmtId="1" fontId="26" fillId="13" borderId="187" xfId="1" applyNumberFormat="1" applyFont="1" applyFill="1" applyBorder="1" applyAlignment="1" applyProtection="1">
      <alignment horizontal="center" vertical="center" wrapText="1"/>
      <protection locked="0"/>
    </xf>
    <xf numFmtId="0" fontId="26" fillId="13" borderId="184" xfId="1" applyFont="1" applyFill="1" applyBorder="1" applyAlignment="1" applyProtection="1">
      <alignment horizontal="center" vertical="center" wrapText="1"/>
      <protection locked="0"/>
    </xf>
    <xf numFmtId="0" fontId="96" fillId="13" borderId="196" xfId="1" applyFont="1" applyFill="1" applyBorder="1" applyAlignment="1" applyProtection="1">
      <alignment horizontal="left" vertical="center"/>
      <protection locked="0"/>
    </xf>
    <xf numFmtId="0" fontId="26" fillId="13" borderId="194" xfId="1" applyFont="1" applyFill="1" applyBorder="1" applyAlignment="1" applyProtection="1">
      <alignment horizontal="center" vertical="center"/>
      <protection locked="0"/>
    </xf>
    <xf numFmtId="0" fontId="26" fillId="52" borderId="223" xfId="1" applyFont="1" applyFill="1" applyBorder="1" applyAlignment="1" applyProtection="1">
      <alignment horizontal="center" vertical="center"/>
      <protection locked="0"/>
    </xf>
    <xf numFmtId="0" fontId="26" fillId="52" borderId="217" xfId="1" applyFont="1" applyFill="1" applyBorder="1" applyAlignment="1" applyProtection="1">
      <alignment horizontal="center" vertical="center"/>
      <protection locked="0"/>
    </xf>
    <xf numFmtId="1" fontId="26" fillId="52" borderId="217" xfId="1" applyNumberFormat="1" applyFont="1" applyFill="1" applyBorder="1" applyAlignment="1" applyProtection="1">
      <alignment horizontal="center" vertical="center"/>
      <protection locked="0"/>
    </xf>
    <xf numFmtId="1" fontId="26" fillId="52" borderId="223" xfId="1" applyNumberFormat="1" applyFont="1" applyFill="1" applyBorder="1" applyAlignment="1" applyProtection="1">
      <alignment horizontal="center" vertical="center"/>
      <protection locked="0"/>
    </xf>
    <xf numFmtId="0" fontId="26" fillId="13" borderId="223" xfId="1" applyFont="1" applyFill="1" applyBorder="1" applyAlignment="1" applyProtection="1">
      <alignment horizontal="center" vertical="center"/>
      <protection locked="0"/>
    </xf>
    <xf numFmtId="0" fontId="26" fillId="13" borderId="217" xfId="1" applyFont="1" applyFill="1" applyBorder="1" applyAlignment="1" applyProtection="1">
      <alignment horizontal="center" vertical="center"/>
      <protection locked="0"/>
    </xf>
    <xf numFmtId="1" fontId="26" fillId="13" borderId="217" xfId="1" applyNumberFormat="1" applyFont="1" applyFill="1" applyBorder="1" applyAlignment="1" applyProtection="1">
      <alignment horizontal="center" vertical="center"/>
      <protection locked="0"/>
    </xf>
    <xf numFmtId="1" fontId="26" fillId="13" borderId="223" xfId="1" applyNumberFormat="1" applyFont="1" applyFill="1" applyBorder="1" applyAlignment="1" applyProtection="1">
      <alignment horizontal="center" vertical="center"/>
      <protection locked="0"/>
    </xf>
    <xf numFmtId="0" fontId="26" fillId="13" borderId="223" xfId="1" applyFont="1" applyFill="1" applyBorder="1" applyAlignment="1" applyProtection="1">
      <alignment horizontal="center" vertical="center" wrapText="1"/>
      <protection locked="0"/>
    </xf>
    <xf numFmtId="0" fontId="26" fillId="13" borderId="217" xfId="1" applyFont="1" applyFill="1" applyBorder="1" applyAlignment="1" applyProtection="1">
      <alignment horizontal="center" vertical="center" wrapText="1"/>
      <protection locked="0"/>
    </xf>
    <xf numFmtId="0" fontId="1" fillId="4" borderId="116" xfId="0" applyFont="1" applyFill="1" applyBorder="1" applyProtection="1"/>
    <xf numFmtId="0" fontId="96" fillId="52" borderId="218" xfId="2" applyFont="1" applyFill="1" applyBorder="1" applyProtection="1"/>
    <xf numFmtId="0" fontId="22" fillId="52" borderId="224" xfId="1" applyFont="1" applyFill="1" applyBorder="1" applyAlignment="1" applyProtection="1">
      <alignment vertical="center"/>
      <protection locked="0"/>
    </xf>
    <xf numFmtId="0" fontId="22" fillId="52" borderId="219" xfId="1" applyFont="1" applyFill="1" applyBorder="1" applyAlignment="1" applyProtection="1">
      <alignment vertical="center"/>
      <protection locked="0"/>
    </xf>
    <xf numFmtId="0" fontId="22" fillId="52" borderId="220" xfId="1" applyFont="1" applyFill="1" applyBorder="1" applyAlignment="1" applyProtection="1">
      <alignment vertical="center"/>
      <protection locked="0"/>
    </xf>
    <xf numFmtId="0" fontId="96" fillId="51" borderId="222" xfId="1" applyFont="1" applyFill="1" applyBorder="1" applyAlignment="1" applyProtection="1">
      <alignment vertical="center"/>
      <protection locked="0"/>
    </xf>
    <xf numFmtId="0" fontId="22" fillId="13" borderId="224" xfId="1" applyFont="1" applyFill="1" applyBorder="1" applyAlignment="1" applyProtection="1">
      <alignment vertical="center"/>
      <protection locked="0"/>
    </xf>
    <xf numFmtId="0" fontId="22" fillId="13" borderId="219" xfId="1" applyFont="1" applyFill="1" applyBorder="1" applyAlignment="1" applyProtection="1">
      <alignment vertical="center"/>
      <protection locked="0"/>
    </xf>
    <xf numFmtId="0" fontId="22" fillId="13" borderId="220" xfId="1" applyFont="1" applyFill="1" applyBorder="1" applyAlignment="1" applyProtection="1">
      <alignment vertical="center"/>
      <protection locked="0"/>
    </xf>
    <xf numFmtId="0" fontId="113" fillId="51" borderId="194" xfId="1" applyFont="1" applyFill="1" applyBorder="1" applyAlignment="1" applyProtection="1">
      <alignment vertical="center"/>
      <protection locked="0"/>
    </xf>
    <xf numFmtId="0" fontId="96" fillId="51" borderId="222" xfId="1" applyFont="1" applyFill="1" applyBorder="1" applyAlignment="1" applyProtection="1">
      <alignment horizontal="left" vertical="center"/>
      <protection locked="0"/>
    </xf>
    <xf numFmtId="0" fontId="113" fillId="51" borderId="194" xfId="1" applyFont="1" applyFill="1" applyBorder="1" applyAlignment="1" applyProtection="1">
      <alignment horizontal="left" vertical="center"/>
      <protection locked="0"/>
    </xf>
    <xf numFmtId="20" fontId="3" fillId="43" borderId="176" xfId="326" applyNumberFormat="1" applyFont="1" applyFill="1" applyBorder="1" applyAlignment="1" applyProtection="1">
      <alignment horizontal="center" vertical="center" wrapText="1"/>
      <protection locked="0"/>
    </xf>
    <xf numFmtId="0" fontId="3" fillId="43" borderId="176" xfId="326" applyFont="1" applyFill="1" applyBorder="1" applyAlignment="1" applyProtection="1">
      <alignment horizontal="center" vertical="center" wrapText="1"/>
      <protection locked="0"/>
    </xf>
    <xf numFmtId="3" fontId="3" fillId="43" borderId="176" xfId="319" applyNumberFormat="1" applyFont="1" applyFill="1" applyBorder="1" applyAlignment="1" applyProtection="1">
      <alignment horizontal="center" vertical="center" wrapText="1"/>
      <protection locked="0"/>
    </xf>
    <xf numFmtId="3" fontId="3" fillId="48" borderId="176" xfId="319" applyNumberFormat="1" applyFont="1" applyFill="1" applyBorder="1" applyAlignment="1" applyProtection="1">
      <alignment horizontal="center" vertical="center" wrapText="1"/>
      <protection locked="0"/>
    </xf>
    <xf numFmtId="3" fontId="3" fillId="43" borderId="176" xfId="319" applyNumberFormat="1" applyFont="1" applyFill="1" applyBorder="1" applyAlignment="1" applyProtection="1">
      <alignment horizontal="right" vertical="center" wrapText="1"/>
      <protection locked="0"/>
    </xf>
    <xf numFmtId="194" fontId="3" fillId="43" borderId="176" xfId="319" applyNumberFormat="1" applyFont="1" applyFill="1" applyBorder="1" applyAlignment="1" applyProtection="1">
      <alignment horizontal="right" vertical="center" wrapText="1"/>
      <protection locked="0"/>
    </xf>
    <xf numFmtId="184" fontId="3" fillId="43" borderId="176" xfId="319" applyNumberFormat="1" applyFont="1" applyFill="1" applyBorder="1" applyAlignment="1" applyProtection="1">
      <alignment horizontal="right" vertical="center" wrapText="1"/>
      <protection locked="0"/>
    </xf>
    <xf numFmtId="0" fontId="3" fillId="0" borderId="187" xfId="3" applyBorder="1" applyProtection="1">
      <protection locked="0"/>
    </xf>
    <xf numFmtId="0" fontId="3" fillId="4" borderId="187" xfId="3" applyFill="1" applyBorder="1" applyAlignment="1" applyProtection="1">
      <alignment vertical="center"/>
      <protection locked="0"/>
    </xf>
    <xf numFmtId="0" fontId="3" fillId="4" borderId="176" xfId="3" applyFill="1" applyBorder="1" applyAlignment="1" applyProtection="1">
      <alignment horizontal="left" vertical="center"/>
      <protection locked="0"/>
    </xf>
    <xf numFmtId="0" fontId="3" fillId="4" borderId="187" xfId="3" applyFill="1" applyBorder="1" applyAlignment="1" applyProtection="1">
      <alignment vertical="top"/>
      <protection locked="0"/>
    </xf>
    <xf numFmtId="0" fontId="73" fillId="4" borderId="199" xfId="0" applyFont="1" applyFill="1" applyBorder="1" applyAlignment="1" applyProtection="1">
      <alignment horizontal="center" vertical="center" wrapText="1"/>
    </xf>
    <xf numFmtId="0" fontId="73" fillId="4" borderId="97" xfId="0" applyFont="1" applyFill="1" applyBorder="1" applyAlignment="1" applyProtection="1">
      <alignment horizontal="center" vertical="center"/>
    </xf>
    <xf numFmtId="0" fontId="92" fillId="4" borderId="200" xfId="1" applyFont="1" applyFill="1" applyBorder="1" applyAlignment="1" applyProtection="1">
      <alignment horizontal="center" vertical="center" wrapText="1"/>
    </xf>
    <xf numFmtId="0" fontId="92" fillId="4" borderId="97" xfId="1" applyFont="1" applyFill="1" applyBorder="1" applyAlignment="1" applyProtection="1">
      <alignment horizontal="center" vertical="center" wrapText="1"/>
    </xf>
    <xf numFmtId="0" fontId="73" fillId="4" borderId="201" xfId="0" applyFont="1" applyFill="1" applyBorder="1" applyAlignment="1" applyProtection="1">
      <alignment horizontal="center" vertical="center" wrapText="1"/>
    </xf>
    <xf numFmtId="0" fontId="73" fillId="4" borderId="199" xfId="1" applyFont="1" applyFill="1" applyBorder="1" applyAlignment="1" applyProtection="1">
      <alignment horizontal="center" vertical="center" wrapText="1"/>
    </xf>
    <xf numFmtId="0" fontId="73" fillId="4" borderId="202" xfId="1" applyFont="1" applyFill="1" applyBorder="1" applyAlignment="1" applyProtection="1">
      <alignment horizontal="center" vertical="center" wrapText="1"/>
    </xf>
    <xf numFmtId="0" fontId="73" fillId="4" borderId="202" xfId="0" applyFont="1" applyFill="1" applyBorder="1" applyAlignment="1" applyProtection="1">
      <alignment horizontal="center" vertical="center" wrapText="1"/>
    </xf>
    <xf numFmtId="0" fontId="106" fillId="4" borderId="202" xfId="0" applyFont="1" applyFill="1" applyBorder="1" applyAlignment="1" applyProtection="1">
      <alignment horizontal="left" vertical="center" indent="1"/>
    </xf>
    <xf numFmtId="0" fontId="73" fillId="4" borderId="202" xfId="0" applyFont="1" applyFill="1" applyBorder="1" applyAlignment="1" applyProtection="1">
      <alignment vertical="center"/>
    </xf>
    <xf numFmtId="0" fontId="1" fillId="4" borderId="202" xfId="0" applyFont="1" applyFill="1" applyBorder="1" applyAlignment="1">
      <alignment vertical="center"/>
    </xf>
    <xf numFmtId="0" fontId="1" fillId="4" borderId="202" xfId="0" applyFont="1" applyFill="1" applyBorder="1" applyAlignment="1">
      <alignment horizontal="center" vertical="center"/>
    </xf>
    <xf numFmtId="0" fontId="73" fillId="4" borderId="202" xfId="0" applyFont="1" applyFill="1" applyBorder="1" applyAlignment="1" applyProtection="1">
      <alignment horizontal="center" vertical="center"/>
    </xf>
    <xf numFmtId="0" fontId="1" fillId="0" borderId="202" xfId="330" applyFont="1" applyFill="1" applyBorder="1" applyAlignment="1" applyProtection="1">
      <alignment horizontal="left" vertical="center"/>
    </xf>
    <xf numFmtId="0" fontId="1" fillId="0" borderId="202" xfId="0" applyFont="1" applyFill="1" applyBorder="1" applyAlignment="1" applyProtection="1">
      <alignment horizontal="center" vertical="center"/>
    </xf>
    <xf numFmtId="0" fontId="9" fillId="4" borderId="229" xfId="1" applyFont="1" applyFill="1" applyBorder="1" applyAlignment="1" applyProtection="1">
      <alignment horizontal="left" vertical="center" indent="4"/>
      <protection locked="0"/>
    </xf>
    <xf numFmtId="0" fontId="9" fillId="4" borderId="229" xfId="1" applyFont="1" applyFill="1" applyBorder="1" applyAlignment="1" applyProtection="1">
      <alignment horizontal="left" vertical="center" indent="4"/>
    </xf>
    <xf numFmtId="0" fontId="9" fillId="4" borderId="229" xfId="1" applyFont="1" applyFill="1" applyBorder="1" applyAlignment="1" applyProtection="1">
      <alignment horizontal="left" vertical="center" indent="1"/>
    </xf>
    <xf numFmtId="0" fontId="9" fillId="4" borderId="229" xfId="1" applyFont="1" applyFill="1" applyBorder="1" applyAlignment="1" applyProtection="1">
      <alignment horizontal="left" vertical="center" wrapText="1" indent="1"/>
    </xf>
    <xf numFmtId="0" fontId="9" fillId="4" borderId="229" xfId="1" applyFont="1" applyFill="1" applyBorder="1" applyAlignment="1" applyProtection="1">
      <alignment horizontal="center" vertical="center" wrapText="1"/>
    </xf>
    <xf numFmtId="0" fontId="9" fillId="13" borderId="229" xfId="1" applyFont="1" applyFill="1" applyBorder="1" applyAlignment="1" applyProtection="1">
      <alignment horizontal="center" vertical="center"/>
      <protection locked="0"/>
    </xf>
    <xf numFmtId="0" fontId="9" fillId="4" borderId="229" xfId="1" applyFont="1" applyFill="1" applyBorder="1" applyAlignment="1" applyProtection="1">
      <alignment horizontal="center" vertical="center"/>
    </xf>
    <xf numFmtId="0" fontId="9" fillId="4" borderId="202" xfId="1" applyFont="1" applyFill="1" applyBorder="1" applyAlignment="1" applyProtection="1">
      <alignment horizontal="left" vertical="center" indent="4"/>
      <protection locked="0"/>
    </xf>
    <xf numFmtId="0" fontId="9" fillId="4" borderId="202" xfId="1" applyFont="1" applyFill="1" applyBorder="1" applyAlignment="1" applyProtection="1">
      <alignment horizontal="left" vertical="center" indent="4"/>
    </xf>
    <xf numFmtId="0" fontId="9" fillId="4" borderId="202" xfId="1" applyFont="1" applyFill="1" applyBorder="1" applyAlignment="1" applyProtection="1">
      <alignment horizontal="left" vertical="center" indent="1"/>
    </xf>
    <xf numFmtId="0" fontId="9" fillId="4" borderId="202" xfId="1" applyFont="1" applyFill="1" applyBorder="1" applyAlignment="1" applyProtection="1">
      <alignment horizontal="left" vertical="center" wrapText="1" indent="1"/>
    </xf>
    <xf numFmtId="0" fontId="9" fillId="4" borderId="202" xfId="1" applyFont="1" applyFill="1" applyBorder="1" applyAlignment="1" applyProtection="1">
      <alignment horizontal="center" vertical="center" wrapText="1"/>
    </xf>
    <xf numFmtId="0" fontId="9" fillId="13" borderId="202" xfId="1" applyFont="1" applyFill="1" applyBorder="1" applyAlignment="1" applyProtection="1">
      <alignment horizontal="center" vertical="center"/>
      <protection locked="0"/>
    </xf>
    <xf numFmtId="0" fontId="9" fillId="4" borderId="202" xfId="1" applyFont="1" applyFill="1" applyBorder="1" applyAlignment="1" applyProtection="1">
      <alignment horizontal="center" vertical="center"/>
    </xf>
    <xf numFmtId="0" fontId="9" fillId="13" borderId="201" xfId="1" applyFont="1" applyFill="1" applyBorder="1" applyAlignment="1" applyProtection="1">
      <alignment horizontal="center" vertical="center" wrapText="1"/>
      <protection locked="0"/>
    </xf>
    <xf numFmtId="0" fontId="9" fillId="13" borderId="200" xfId="1" applyFont="1" applyFill="1" applyBorder="1" applyAlignment="1" applyProtection="1">
      <alignment horizontal="center" vertical="center" wrapText="1"/>
      <protection locked="0"/>
    </xf>
    <xf numFmtId="0" fontId="9" fillId="4" borderId="202" xfId="1" applyFont="1" applyFill="1" applyBorder="1" applyAlignment="1" applyProtection="1">
      <alignment horizontal="left" vertical="center" wrapText="1" indent="3"/>
      <protection locked="0"/>
    </xf>
    <xf numFmtId="0" fontId="8" fillId="15" borderId="61" xfId="10" applyFont="1" applyFill="1" applyBorder="1" applyAlignment="1" applyProtection="1">
      <alignment horizontal="center" vertical="center" wrapText="1"/>
    </xf>
    <xf numFmtId="0" fontId="8" fillId="14" borderId="90" xfId="10" applyFont="1" applyFill="1" applyBorder="1" applyAlignment="1" applyProtection="1">
      <alignment horizontal="center" vertical="center" wrapText="1"/>
    </xf>
    <xf numFmtId="0" fontId="9" fillId="4" borderId="236" xfId="1" applyFont="1" applyFill="1" applyBorder="1" applyAlignment="1" applyProtection="1">
      <alignment horizontal="left" vertical="center" indent="4"/>
      <protection locked="0"/>
    </xf>
    <xf numFmtId="0" fontId="9" fillId="4" borderId="236" xfId="1" applyFont="1" applyFill="1" applyBorder="1" applyAlignment="1" applyProtection="1">
      <alignment horizontal="left" vertical="center" indent="4"/>
    </xf>
    <xf numFmtId="0" fontId="9" fillId="4" borderId="236" xfId="1" applyFont="1" applyFill="1" applyBorder="1" applyAlignment="1" applyProtection="1">
      <alignment horizontal="left" vertical="center" indent="1"/>
    </xf>
    <xf numFmtId="0" fontId="9" fillId="4" borderId="236" xfId="1" applyFont="1" applyFill="1" applyBorder="1" applyAlignment="1" applyProtection="1">
      <alignment horizontal="left" vertical="center" wrapText="1" indent="1"/>
    </xf>
    <xf numFmtId="0" fontId="9" fillId="4" borderId="236" xfId="1" applyFont="1" applyFill="1" applyBorder="1" applyAlignment="1" applyProtection="1">
      <alignment horizontal="center" vertical="center" wrapText="1"/>
    </xf>
    <xf numFmtId="0" fontId="9" fillId="13" borderId="236" xfId="1" applyFont="1" applyFill="1" applyBorder="1" applyAlignment="1" applyProtection="1">
      <alignment horizontal="center" vertical="center"/>
      <protection locked="0"/>
    </xf>
    <xf numFmtId="0" fontId="9" fillId="4" borderId="236" xfId="1" applyFont="1" applyFill="1" applyBorder="1" applyAlignment="1" applyProtection="1">
      <alignment horizontal="center" vertical="center"/>
    </xf>
    <xf numFmtId="0" fontId="9" fillId="13" borderId="237" xfId="1" applyFont="1" applyFill="1" applyBorder="1" applyAlignment="1" applyProtection="1">
      <alignment horizontal="center" vertical="center" wrapText="1"/>
      <protection locked="0"/>
    </xf>
    <xf numFmtId="0" fontId="9" fillId="13" borderId="238" xfId="1" applyFont="1" applyFill="1" applyBorder="1" applyAlignment="1" applyProtection="1">
      <alignment horizontal="center" vertical="center" wrapText="1"/>
      <protection locked="0"/>
    </xf>
    <xf numFmtId="0" fontId="9" fillId="13" borderId="239" xfId="1" applyFont="1" applyFill="1" applyBorder="1" applyAlignment="1" applyProtection="1">
      <alignment horizontal="center" vertical="center" wrapText="1"/>
      <protection locked="0"/>
    </xf>
    <xf numFmtId="187" fontId="9" fillId="13" borderId="239" xfId="1" applyNumberFormat="1" applyFont="1" applyFill="1" applyBorder="1" applyAlignment="1" applyProtection="1">
      <alignment horizontal="center" vertical="center" wrapText="1"/>
      <protection locked="0"/>
    </xf>
    <xf numFmtId="0" fontId="9" fillId="4" borderId="238" xfId="1" applyFont="1" applyFill="1" applyBorder="1" applyAlignment="1" applyProtection="1">
      <alignment horizontal="center" vertical="center" wrapText="1"/>
    </xf>
    <xf numFmtId="0" fontId="9" fillId="4" borderId="239" xfId="1" applyFont="1" applyFill="1" applyBorder="1" applyAlignment="1" applyProtection="1">
      <alignment horizontal="center" vertical="center" wrapText="1"/>
    </xf>
    <xf numFmtId="0" fontId="9" fillId="13" borderId="238" xfId="1" applyFont="1" applyFill="1" applyBorder="1" applyAlignment="1" applyProtection="1">
      <alignment horizontal="center" vertical="center" wrapText="1"/>
    </xf>
    <xf numFmtId="0" fontId="9" fillId="13" borderId="239" xfId="1" applyFont="1" applyFill="1" applyBorder="1" applyAlignment="1" applyProtection="1">
      <alignment horizontal="center" vertical="center" wrapText="1"/>
    </xf>
    <xf numFmtId="0" fontId="112" fillId="4" borderId="116" xfId="0" applyFont="1" applyFill="1" applyBorder="1" applyProtection="1">
      <protection hidden="1"/>
    </xf>
    <xf numFmtId="187" fontId="9" fillId="13" borderId="237" xfId="1" applyNumberFormat="1" applyFont="1" applyFill="1" applyBorder="1" applyAlignment="1" applyProtection="1">
      <alignment horizontal="center" vertical="center" wrapText="1"/>
      <protection locked="0"/>
    </xf>
    <xf numFmtId="0" fontId="74" fillId="0" borderId="0" xfId="11" applyFont="1" applyFill="1" applyBorder="1" applyAlignment="1" applyProtection="1">
      <alignment horizontal="center"/>
    </xf>
    <xf numFmtId="0" fontId="74" fillId="0" borderId="0" xfId="1" applyFont="1" applyFill="1" applyBorder="1" applyAlignment="1" applyProtection="1">
      <alignment horizontal="center"/>
    </xf>
    <xf numFmtId="0" fontId="3" fillId="0" borderId="0" xfId="1" applyFont="1" applyFill="1" applyBorder="1" applyAlignment="1" applyProtection="1">
      <alignment horizontal="center" vertical="center"/>
    </xf>
    <xf numFmtId="0" fontId="3" fillId="0" borderId="0" xfId="1" applyFont="1" applyFill="1" applyBorder="1" applyAlignment="1" applyProtection="1">
      <alignment horizontal="center" vertical="center" wrapText="1"/>
    </xf>
    <xf numFmtId="0" fontId="1" fillId="0" borderId="218" xfId="10" applyFont="1" applyFill="1" applyBorder="1" applyAlignment="1" applyProtection="1">
      <alignment wrapText="1"/>
    </xf>
    <xf numFmtId="0" fontId="1" fillId="3" borderId="218" xfId="10" applyFont="1" applyFill="1" applyBorder="1" applyAlignment="1" applyProtection="1">
      <alignment horizontal="center" wrapText="1"/>
    </xf>
    <xf numFmtId="0" fontId="8" fillId="3" borderId="220" xfId="10" applyFont="1" applyFill="1" applyBorder="1" applyAlignment="1" applyProtection="1">
      <alignment horizontal="center" vertical="center" wrapText="1"/>
    </xf>
    <xf numFmtId="0" fontId="8" fillId="45" borderId="240" xfId="10" applyFont="1" applyFill="1" applyBorder="1" applyAlignment="1" applyProtection="1">
      <alignment horizontal="center" vertical="center" wrapText="1"/>
    </xf>
    <xf numFmtId="0" fontId="8" fillId="0" borderId="237" xfId="10" applyFont="1" applyFill="1" applyBorder="1" applyAlignment="1" applyProtection="1">
      <alignment horizontal="center" vertical="center" wrapText="1"/>
    </xf>
    <xf numFmtId="0" fontId="8" fillId="0" borderId="213" xfId="10" applyFont="1" applyFill="1" applyBorder="1" applyAlignment="1" applyProtection="1">
      <alignment horizontal="center" vertical="center" wrapText="1"/>
    </xf>
    <xf numFmtId="0" fontId="8" fillId="0" borderId="238" xfId="10" applyFont="1" applyFill="1" applyBorder="1" applyAlignment="1" applyProtection="1">
      <alignment horizontal="center" vertical="center" wrapText="1"/>
    </xf>
    <xf numFmtId="0" fontId="28" fillId="0" borderId="238" xfId="10" applyFont="1" applyFill="1" applyBorder="1" applyAlignment="1" applyProtection="1">
      <alignment horizontal="center" vertical="center" wrapText="1"/>
    </xf>
    <xf numFmtId="0" fontId="8" fillId="0" borderId="239" xfId="10" applyFont="1" applyFill="1" applyBorder="1" applyAlignment="1" applyProtection="1">
      <alignment horizontal="center" vertical="center" wrapText="1"/>
    </xf>
    <xf numFmtId="0" fontId="8" fillId="0" borderId="241" xfId="10" applyFont="1" applyFill="1" applyBorder="1" applyAlignment="1" applyProtection="1">
      <alignment horizontal="center" vertical="center" wrapText="1"/>
    </xf>
    <xf numFmtId="0" fontId="8" fillId="0" borderId="216" xfId="10" applyFont="1" applyFill="1" applyBorder="1" applyAlignment="1" applyProtection="1">
      <alignment horizontal="center" vertical="center" wrapText="1"/>
    </xf>
    <xf numFmtId="0" fontId="8" fillId="0" borderId="236" xfId="10" applyFont="1" applyFill="1" applyBorder="1" applyAlignment="1" applyProtection="1">
      <alignment horizontal="center" vertical="center" wrapText="1"/>
    </xf>
    <xf numFmtId="49" fontId="0" fillId="13" borderId="225" xfId="10" applyNumberFormat="1" applyFont="1" applyFill="1" applyBorder="1" applyAlignment="1" applyProtection="1">
      <protection locked="0"/>
    </xf>
    <xf numFmtId="0" fontId="2" fillId="13" borderId="219" xfId="10" applyFont="1" applyFill="1" applyBorder="1" applyAlignment="1" applyProtection="1">
      <protection locked="0"/>
    </xf>
    <xf numFmtId="49" fontId="2" fillId="13" borderId="219" xfId="10" applyNumberFormat="1" applyFont="1" applyFill="1" applyBorder="1" applyAlignment="1" applyProtection="1">
      <protection locked="0"/>
    </xf>
    <xf numFmtId="165" fontId="2" fillId="13" borderId="220" xfId="10" applyNumberFormat="1" applyFont="1" applyFill="1" applyBorder="1" applyAlignment="1" applyProtection="1">
      <protection locked="0"/>
    </xf>
    <xf numFmtId="0" fontId="2" fillId="13" borderId="221" xfId="10" applyFont="1" applyFill="1" applyBorder="1" applyAlignment="1" applyProtection="1">
      <protection locked="0"/>
    </xf>
    <xf numFmtId="0" fontId="2" fillId="13" borderId="219" xfId="10" applyNumberFormat="1" applyFont="1" applyFill="1" applyBorder="1" applyAlignment="1" applyProtection="1">
      <protection locked="0"/>
    </xf>
    <xf numFmtId="183" fontId="2" fillId="13" borderId="219" xfId="10" applyNumberFormat="1" applyFont="1" applyFill="1" applyBorder="1" applyAlignment="1" applyProtection="1">
      <protection locked="0"/>
    </xf>
    <xf numFmtId="183" fontId="2" fillId="13" borderId="220" xfId="10" applyNumberFormat="1" applyFont="1" applyFill="1" applyBorder="1" applyAlignment="1" applyProtection="1">
      <protection locked="0"/>
    </xf>
    <xf numFmtId="183" fontId="2" fillId="13" borderId="221" xfId="10" applyNumberFormat="1" applyFont="1" applyFill="1" applyBorder="1" applyAlignment="1" applyProtection="1">
      <protection locked="0"/>
    </xf>
    <xf numFmtId="49" fontId="2" fillId="13" borderId="222" xfId="10" applyNumberFormat="1" applyFont="1" applyFill="1" applyBorder="1" applyAlignment="1" applyProtection="1">
      <protection locked="0"/>
    </xf>
    <xf numFmtId="183" fontId="2" fillId="13" borderId="222" xfId="10" applyNumberFormat="1" applyFont="1" applyFill="1" applyBorder="1" applyAlignment="1" applyProtection="1">
      <protection locked="0"/>
    </xf>
    <xf numFmtId="49" fontId="0" fillId="13" borderId="193" xfId="10" applyNumberFormat="1" applyFont="1" applyFill="1" applyBorder="1" applyAlignment="1" applyProtection="1">
      <protection locked="0"/>
    </xf>
    <xf numFmtId="183" fontId="2" fillId="13" borderId="208" xfId="10" applyNumberFormat="1" applyFont="1" applyFill="1" applyBorder="1" applyAlignment="1" applyProtection="1"/>
    <xf numFmtId="49" fontId="2" fillId="13" borderId="192" xfId="10" applyNumberFormat="1" applyFont="1" applyFill="1" applyBorder="1" applyAlignment="1" applyProtection="1">
      <protection locked="0"/>
    </xf>
    <xf numFmtId="183" fontId="2" fillId="13" borderId="192" xfId="10" applyNumberFormat="1" applyFont="1" applyFill="1" applyBorder="1" applyAlignment="1" applyProtection="1">
      <protection locked="0"/>
    </xf>
    <xf numFmtId="49" fontId="0" fillId="13" borderId="192" xfId="10" applyNumberFormat="1" applyFont="1" applyFill="1" applyBorder="1" applyAlignment="1" applyProtection="1">
      <protection locked="0"/>
    </xf>
    <xf numFmtId="49" fontId="2" fillId="13" borderId="193" xfId="10" applyNumberFormat="1" applyFont="1" applyFill="1" applyBorder="1" applyAlignment="1" applyProtection="1">
      <protection locked="0"/>
    </xf>
    <xf numFmtId="49" fontId="2" fillId="13" borderId="215" xfId="10" applyNumberFormat="1" applyFont="1" applyFill="1" applyBorder="1" applyAlignment="1" applyProtection="1">
      <protection locked="0"/>
    </xf>
    <xf numFmtId="0" fontId="2" fillId="13" borderId="188" xfId="10" applyFont="1" applyFill="1" applyBorder="1" applyAlignment="1" applyProtection="1">
      <protection locked="0"/>
    </xf>
    <xf numFmtId="0" fontId="2" fillId="13" borderId="211" xfId="10" applyFont="1" applyFill="1" applyBorder="1" applyAlignment="1" applyProtection="1">
      <protection locked="0"/>
    </xf>
    <xf numFmtId="49" fontId="2" fillId="13" borderId="211" xfId="10" applyNumberFormat="1" applyFont="1" applyFill="1" applyBorder="1" applyAlignment="1" applyProtection="1">
      <protection locked="0"/>
    </xf>
    <xf numFmtId="0" fontId="2" fillId="13" borderId="212" xfId="10" applyFont="1" applyFill="1" applyBorder="1" applyAlignment="1" applyProtection="1">
      <protection locked="0"/>
    </xf>
    <xf numFmtId="0" fontId="2" fillId="13" borderId="176" xfId="10" applyFont="1" applyFill="1" applyBorder="1" applyAlignment="1" applyProtection="1">
      <protection locked="0"/>
    </xf>
    <xf numFmtId="0" fontId="2" fillId="13" borderId="211" xfId="10" applyNumberFormat="1" applyFont="1" applyFill="1" applyBorder="1" applyAlignment="1" applyProtection="1">
      <protection locked="0"/>
    </xf>
    <xf numFmtId="183" fontId="2" fillId="13" borderId="211" xfId="10" applyNumberFormat="1" applyFont="1" applyFill="1" applyBorder="1" applyAlignment="1" applyProtection="1">
      <protection locked="0"/>
    </xf>
    <xf numFmtId="183" fontId="2" fillId="13" borderId="212" xfId="10" applyNumberFormat="1" applyFont="1" applyFill="1" applyBorder="1" applyAlignment="1" applyProtection="1">
      <protection locked="0"/>
    </xf>
    <xf numFmtId="183" fontId="2" fillId="13" borderId="176" xfId="10" applyNumberFormat="1" applyFont="1" applyFill="1" applyBorder="1" applyAlignment="1" applyProtection="1">
      <protection locked="0"/>
    </xf>
    <xf numFmtId="49" fontId="2" fillId="13" borderId="208" xfId="10" applyNumberFormat="1" applyFont="1" applyFill="1" applyBorder="1" applyAlignment="1" applyProtection="1">
      <protection locked="0"/>
    </xf>
    <xf numFmtId="183" fontId="2" fillId="13" borderId="208" xfId="10" applyNumberFormat="1" applyFont="1" applyFill="1" applyBorder="1" applyAlignment="1" applyProtection="1">
      <protection locked="0"/>
    </xf>
    <xf numFmtId="0" fontId="2" fillId="2" borderId="215" xfId="10" applyFont="1" applyFill="1" applyBorder="1" applyAlignment="1" applyProtection="1"/>
    <xf numFmtId="0" fontId="2" fillId="2" borderId="188" xfId="10" applyFont="1" applyFill="1" applyBorder="1" applyAlignment="1" applyProtection="1"/>
    <xf numFmtId="0" fontId="2" fillId="2" borderId="211" xfId="10" applyFont="1" applyFill="1" applyBorder="1" applyAlignment="1" applyProtection="1"/>
    <xf numFmtId="0" fontId="1" fillId="13" borderId="211" xfId="10" applyFont="1" applyFill="1" applyBorder="1" applyAlignment="1" applyProtection="1">
      <protection locked="0"/>
    </xf>
    <xf numFmtId="0" fontId="2" fillId="2" borderId="212" xfId="10" applyFont="1" applyFill="1" applyBorder="1" applyAlignment="1" applyProtection="1"/>
    <xf numFmtId="0" fontId="2" fillId="2" borderId="176" xfId="10" applyFont="1" applyFill="1" applyBorder="1" applyAlignment="1" applyProtection="1"/>
    <xf numFmtId="0" fontId="2" fillId="2" borderId="211" xfId="10" applyNumberFormat="1" applyFont="1" applyFill="1" applyBorder="1" applyAlignment="1" applyProtection="1"/>
    <xf numFmtId="183" fontId="2" fillId="2" borderId="211" xfId="10" applyNumberFormat="1" applyFont="1" applyFill="1" applyBorder="1" applyAlignment="1" applyProtection="1"/>
    <xf numFmtId="183" fontId="2" fillId="2" borderId="212" xfId="10" applyNumberFormat="1" applyFont="1" applyFill="1" applyBorder="1" applyAlignment="1" applyProtection="1"/>
    <xf numFmtId="183" fontId="2" fillId="2" borderId="176" xfId="10" applyNumberFormat="1" applyFont="1" applyFill="1" applyBorder="1" applyAlignment="1" applyProtection="1"/>
    <xf numFmtId="183" fontId="2" fillId="2" borderId="208" xfId="10" applyNumberFormat="1" applyFont="1" applyFill="1" applyBorder="1" applyAlignment="1" applyProtection="1"/>
    <xf numFmtId="0" fontId="2" fillId="2" borderId="242" xfId="10" applyFont="1" applyFill="1" applyBorder="1" applyAlignment="1" applyProtection="1"/>
    <xf numFmtId="0" fontId="2" fillId="2" borderId="238" xfId="10" applyFont="1" applyFill="1" applyBorder="1" applyAlignment="1" applyProtection="1"/>
    <xf numFmtId="0" fontId="1" fillId="2" borderId="238" xfId="10" applyFont="1" applyFill="1" applyBorder="1" applyAlignment="1" applyProtection="1"/>
    <xf numFmtId="0" fontId="2" fillId="2" borderId="239" xfId="10" applyFont="1" applyFill="1" applyBorder="1" applyAlignment="1" applyProtection="1"/>
    <xf numFmtId="0" fontId="2" fillId="2" borderId="213" xfId="10" applyFont="1" applyFill="1" applyBorder="1" applyAlignment="1" applyProtection="1"/>
    <xf numFmtId="0" fontId="2" fillId="2" borderId="238" xfId="10" applyNumberFormat="1" applyFont="1" applyFill="1" applyBorder="1" applyAlignment="1" applyProtection="1"/>
    <xf numFmtId="183" fontId="2" fillId="2" borderId="238" xfId="10" applyNumberFormat="1" applyFont="1" applyFill="1" applyBorder="1" applyAlignment="1" applyProtection="1"/>
    <xf numFmtId="183" fontId="2" fillId="2" borderId="239" xfId="10" applyNumberFormat="1" applyFont="1" applyFill="1" applyBorder="1" applyAlignment="1" applyProtection="1"/>
    <xf numFmtId="183" fontId="2" fillId="2" borderId="213" xfId="10" applyNumberFormat="1" applyFont="1" applyFill="1" applyBorder="1" applyAlignment="1" applyProtection="1"/>
    <xf numFmtId="183" fontId="2" fillId="2" borderId="236" xfId="10" applyNumberFormat="1" applyFont="1" applyFill="1" applyBorder="1" applyAlignment="1" applyProtection="1"/>
    <xf numFmtId="0" fontId="8" fillId="0" borderId="237" xfId="10" applyFont="1" applyFill="1" applyBorder="1" applyAlignment="1" applyProtection="1">
      <alignment vertical="center" wrapText="1"/>
    </xf>
    <xf numFmtId="0" fontId="8" fillId="0" borderId="213" xfId="10" applyFont="1" applyFill="1" applyBorder="1" applyAlignment="1" applyProtection="1">
      <alignment vertical="center" wrapText="1"/>
    </xf>
    <xf numFmtId="49" fontId="2" fillId="13" borderId="225" xfId="10" applyNumberFormat="1" applyFill="1" applyBorder="1" applyAlignment="1" applyProtection="1">
      <alignment wrapText="1"/>
      <protection locked="0"/>
    </xf>
    <xf numFmtId="49" fontId="2" fillId="13" borderId="219" xfId="10" applyNumberFormat="1" applyFont="1" applyFill="1" applyBorder="1" applyAlignment="1" applyProtection="1">
      <alignment wrapText="1"/>
      <protection locked="0"/>
    </xf>
    <xf numFmtId="0" fontId="2" fillId="13" borderId="219" xfId="10" applyFill="1" applyBorder="1" applyAlignment="1" applyProtection="1">
      <alignment wrapText="1"/>
      <protection locked="0"/>
    </xf>
    <xf numFmtId="0" fontId="2" fillId="13" borderId="220" xfId="10" applyFill="1" applyBorder="1" applyAlignment="1" applyProtection="1">
      <alignment wrapText="1"/>
      <protection locked="0"/>
    </xf>
    <xf numFmtId="0" fontId="2" fillId="13" borderId="221" xfId="10" applyFill="1" applyBorder="1" applyAlignment="1" applyProtection="1">
      <alignment wrapText="1"/>
      <protection locked="0"/>
    </xf>
    <xf numFmtId="183" fontId="2" fillId="13" borderId="220" xfId="10" applyNumberFormat="1" applyFill="1" applyBorder="1" applyAlignment="1" applyProtection="1">
      <alignment wrapText="1"/>
      <protection locked="0"/>
    </xf>
    <xf numFmtId="49" fontId="0" fillId="13" borderId="226" xfId="10" applyNumberFormat="1" applyFont="1" applyFill="1" applyBorder="1" applyAlignment="1" applyProtection="1">
      <protection locked="0"/>
    </xf>
    <xf numFmtId="183" fontId="2" fillId="13" borderId="226" xfId="10" applyNumberFormat="1" applyFont="1" applyFill="1" applyBorder="1" applyAlignment="1" applyProtection="1">
      <protection locked="0"/>
    </xf>
    <xf numFmtId="183" fontId="2" fillId="13" borderId="219" xfId="10" applyNumberFormat="1" applyFill="1" applyBorder="1" applyAlignment="1" applyProtection="1">
      <alignment wrapText="1"/>
      <protection locked="0"/>
    </xf>
    <xf numFmtId="49" fontId="0" fillId="13" borderId="193" xfId="10" applyNumberFormat="1" applyFont="1" applyFill="1" applyBorder="1" applyAlignment="1" applyProtection="1">
      <alignment wrapText="1"/>
      <protection locked="0"/>
    </xf>
    <xf numFmtId="49" fontId="2" fillId="13" borderId="193" xfId="10" applyNumberFormat="1" applyFill="1" applyBorder="1" applyAlignment="1" applyProtection="1">
      <alignment wrapText="1"/>
      <protection locked="0"/>
    </xf>
    <xf numFmtId="49" fontId="23" fillId="13" borderId="215" xfId="10" applyNumberFormat="1" applyFont="1" applyFill="1" applyBorder="1" applyAlignment="1" applyProtection="1">
      <alignment wrapText="1"/>
      <protection locked="0"/>
    </xf>
    <xf numFmtId="0" fontId="23" fillId="13" borderId="188" xfId="10" applyFont="1" applyFill="1" applyBorder="1" applyAlignment="1" applyProtection="1">
      <alignment wrapText="1"/>
      <protection locked="0"/>
    </xf>
    <xf numFmtId="49" fontId="2" fillId="13" borderId="211" xfId="10" applyNumberFormat="1" applyFont="1" applyFill="1" applyBorder="1" applyAlignment="1" applyProtection="1">
      <alignment wrapText="1"/>
      <protection locked="0"/>
    </xf>
    <xf numFmtId="0" fontId="2" fillId="13" borderId="211" xfId="10" applyFill="1" applyBorder="1" applyAlignment="1" applyProtection="1">
      <alignment wrapText="1"/>
      <protection locked="0"/>
    </xf>
    <xf numFmtId="0" fontId="2" fillId="13" borderId="212" xfId="10" applyFill="1" applyBorder="1" applyAlignment="1" applyProtection="1">
      <alignment wrapText="1"/>
      <protection locked="0"/>
    </xf>
    <xf numFmtId="0" fontId="2" fillId="13" borderId="176" xfId="10" applyFill="1" applyBorder="1" applyAlignment="1" applyProtection="1">
      <alignment wrapText="1"/>
      <protection locked="0"/>
    </xf>
    <xf numFmtId="183" fontId="2" fillId="13" borderId="212" xfId="10" applyNumberFormat="1" applyFill="1" applyBorder="1" applyAlignment="1" applyProtection="1">
      <alignment wrapText="1"/>
      <protection locked="0"/>
    </xf>
    <xf numFmtId="183" fontId="2" fillId="13" borderId="188" xfId="10" applyNumberFormat="1" applyFill="1" applyBorder="1" applyAlignment="1" applyProtection="1">
      <alignment wrapText="1"/>
      <protection locked="0"/>
    </xf>
    <xf numFmtId="0" fontId="2" fillId="13" borderId="186" xfId="10" applyNumberFormat="1" applyFont="1" applyFill="1" applyBorder="1" applyAlignment="1" applyProtection="1">
      <protection locked="0"/>
    </xf>
    <xf numFmtId="183" fontId="2" fillId="13" borderId="186" xfId="10" applyNumberFormat="1" applyFont="1" applyFill="1" applyBorder="1" applyAlignment="1" applyProtection="1">
      <protection locked="0"/>
    </xf>
    <xf numFmtId="183" fontId="2" fillId="13" borderId="211" xfId="10" applyNumberFormat="1" applyFill="1" applyBorder="1" applyAlignment="1" applyProtection="1">
      <alignment wrapText="1"/>
      <protection locked="0"/>
    </xf>
    <xf numFmtId="49" fontId="2" fillId="13" borderId="215" xfId="10" applyNumberFormat="1" applyFill="1" applyBorder="1" applyAlignment="1" applyProtection="1">
      <alignment wrapText="1"/>
      <protection locked="0"/>
    </xf>
    <xf numFmtId="0" fontId="2" fillId="13" borderId="188" xfId="10" applyFill="1" applyBorder="1" applyAlignment="1" applyProtection="1">
      <alignment wrapText="1"/>
      <protection locked="0"/>
    </xf>
    <xf numFmtId="0" fontId="0" fillId="13" borderId="186" xfId="10" applyNumberFormat="1" applyFont="1" applyFill="1" applyBorder="1" applyAlignment="1" applyProtection="1">
      <protection locked="0"/>
    </xf>
    <xf numFmtId="0" fontId="2" fillId="2" borderId="215" xfId="10" applyFill="1" applyBorder="1" applyAlignment="1" applyProtection="1">
      <alignment wrapText="1"/>
    </xf>
    <xf numFmtId="0" fontId="2" fillId="2" borderId="188" xfId="10" applyFill="1" applyBorder="1" applyAlignment="1" applyProtection="1">
      <alignment wrapText="1"/>
      <protection locked="0"/>
    </xf>
    <xf numFmtId="0" fontId="2" fillId="2" borderId="211" xfId="10" applyFill="1" applyBorder="1" applyAlignment="1" applyProtection="1">
      <alignment wrapText="1"/>
    </xf>
    <xf numFmtId="0" fontId="2" fillId="2" borderId="176" xfId="10" applyFill="1" applyBorder="1" applyAlignment="1" applyProtection="1">
      <alignment wrapText="1"/>
    </xf>
    <xf numFmtId="183" fontId="2" fillId="2" borderId="212" xfId="10" applyNumberFormat="1" applyFill="1" applyBorder="1" applyAlignment="1" applyProtection="1">
      <alignment wrapText="1"/>
    </xf>
    <xf numFmtId="183" fontId="2" fillId="2" borderId="188" xfId="10" applyNumberFormat="1" applyFill="1" applyBorder="1" applyAlignment="1" applyProtection="1">
      <alignment wrapText="1"/>
    </xf>
    <xf numFmtId="183" fontId="2" fillId="2" borderId="186" xfId="10" applyNumberFormat="1" applyFont="1" applyFill="1" applyBorder="1" applyAlignment="1" applyProtection="1"/>
    <xf numFmtId="0" fontId="2" fillId="2" borderId="242" xfId="10" applyFill="1" applyBorder="1" applyAlignment="1" applyProtection="1">
      <alignment wrapText="1"/>
    </xf>
    <xf numFmtId="0" fontId="2" fillId="2" borderId="238" xfId="10" applyFill="1" applyBorder="1" applyAlignment="1" applyProtection="1">
      <alignment wrapText="1"/>
    </xf>
    <xf numFmtId="0" fontId="2" fillId="2" borderId="213" xfId="10" applyFill="1" applyBorder="1" applyAlignment="1" applyProtection="1">
      <alignment wrapText="1"/>
    </xf>
    <xf numFmtId="0" fontId="2" fillId="2" borderId="241" xfId="10" applyFill="1" applyBorder="1" applyAlignment="1" applyProtection="1">
      <alignment wrapText="1"/>
    </xf>
    <xf numFmtId="183" fontId="2" fillId="2" borderId="241" xfId="10" applyNumberFormat="1" applyFill="1" applyBorder="1" applyAlignment="1" applyProtection="1">
      <alignment wrapText="1"/>
    </xf>
    <xf numFmtId="183" fontId="2" fillId="2" borderId="239" xfId="10" applyNumberFormat="1" applyFill="1" applyBorder="1" applyAlignment="1" applyProtection="1">
      <alignment wrapText="1"/>
    </xf>
    <xf numFmtId="0" fontId="2" fillId="2" borderId="216" xfId="10" applyNumberFormat="1" applyFont="1" applyFill="1" applyBorder="1" applyAlignment="1" applyProtection="1"/>
    <xf numFmtId="183" fontId="2" fillId="2" borderId="216" xfId="10" applyNumberFormat="1" applyFont="1" applyFill="1" applyBorder="1" applyAlignment="1" applyProtection="1"/>
    <xf numFmtId="183" fontId="2" fillId="2" borderId="238" xfId="10" applyNumberFormat="1" applyFill="1" applyBorder="1" applyAlignment="1" applyProtection="1">
      <alignment wrapText="1"/>
    </xf>
    <xf numFmtId="0" fontId="114" fillId="5" borderId="199" xfId="1" applyFont="1" applyFill="1" applyBorder="1" applyAlignment="1" applyProtection="1">
      <alignment vertical="center"/>
    </xf>
    <xf numFmtId="0" fontId="114" fillId="5" borderId="218" xfId="1" applyFont="1" applyFill="1" applyBorder="1" applyAlignment="1" applyProtection="1">
      <alignment vertical="center"/>
    </xf>
    <xf numFmtId="0" fontId="8" fillId="0" borderId="224" xfId="10" applyFont="1" applyFill="1" applyBorder="1" applyAlignment="1" applyProtection="1">
      <alignment horizontal="center" vertical="center" wrapText="1"/>
    </xf>
    <xf numFmtId="0" fontId="8" fillId="0" borderId="219" xfId="10" applyFont="1" applyFill="1" applyBorder="1" applyAlignment="1" applyProtection="1">
      <alignment horizontal="center" vertical="center" wrapText="1"/>
    </xf>
    <xf numFmtId="0" fontId="8" fillId="0" borderId="200" xfId="10" applyFont="1" applyFill="1" applyBorder="1" applyAlignment="1" applyProtection="1">
      <alignment horizontal="center" vertical="center" wrapText="1"/>
    </xf>
    <xf numFmtId="0" fontId="8" fillId="0" borderId="201" xfId="10" applyFont="1" applyFill="1" applyBorder="1" applyAlignment="1" applyProtection="1">
      <alignment horizontal="center" vertical="center" wrapText="1"/>
    </xf>
    <xf numFmtId="0" fontId="8" fillId="0" borderId="223" xfId="10" applyFont="1" applyFill="1" applyBorder="1" applyAlignment="1" applyProtection="1">
      <alignment horizontal="center" vertical="center" wrapText="1"/>
    </xf>
    <xf numFmtId="0" fontId="1" fillId="0" borderId="201" xfId="10" applyFont="1" applyFill="1" applyBorder="1" applyAlignment="1" applyProtection="1">
      <alignment horizontal="center" wrapText="1"/>
    </xf>
    <xf numFmtId="0" fontId="1" fillId="0" borderId="223" xfId="10" applyFont="1" applyFill="1" applyBorder="1" applyAlignment="1" applyProtection="1">
      <alignment horizontal="center" wrapText="1"/>
    </xf>
    <xf numFmtId="0" fontId="1" fillId="0" borderId="200" xfId="10" applyFont="1" applyFill="1" applyBorder="1" applyAlignment="1" applyProtection="1">
      <alignment horizontal="center" wrapText="1"/>
    </xf>
    <xf numFmtId="0" fontId="0" fillId="13" borderId="222" xfId="10" applyFont="1" applyFill="1" applyBorder="1" applyAlignment="1" applyProtection="1">
      <alignment wrapText="1"/>
    </xf>
    <xf numFmtId="2" fontId="2" fillId="13" borderId="219" xfId="10" applyNumberFormat="1" applyFill="1" applyBorder="1" applyAlignment="1" applyProtection="1">
      <alignment wrapText="1"/>
      <protection locked="0"/>
    </xf>
    <xf numFmtId="2" fontId="2" fillId="13" borderId="220" xfId="10" applyNumberFormat="1" applyFill="1" applyBorder="1" applyAlignment="1" applyProtection="1">
      <alignment wrapText="1"/>
      <protection locked="0"/>
    </xf>
    <xf numFmtId="2" fontId="2" fillId="13" borderId="224" xfId="10" applyNumberFormat="1" applyFill="1" applyBorder="1" applyAlignment="1" applyProtection="1">
      <alignment wrapText="1"/>
      <protection locked="0"/>
    </xf>
    <xf numFmtId="0" fontId="0" fillId="13" borderId="236" xfId="10" applyFont="1" applyFill="1" applyBorder="1" applyAlignment="1" applyProtection="1">
      <alignment wrapText="1"/>
    </xf>
    <xf numFmtId="2" fontId="2" fillId="13" borderId="238" xfId="10" applyNumberFormat="1" applyFill="1" applyBorder="1" applyAlignment="1" applyProtection="1">
      <alignment wrapText="1"/>
      <protection locked="0"/>
    </xf>
    <xf numFmtId="2" fontId="2" fillId="13" borderId="239" xfId="10" applyNumberFormat="1" applyFill="1" applyBorder="1" applyAlignment="1" applyProtection="1">
      <alignment wrapText="1"/>
      <protection locked="0"/>
    </xf>
    <xf numFmtId="2" fontId="2" fillId="13" borderId="237" xfId="10" applyNumberFormat="1" applyFill="1" applyBorder="1" applyAlignment="1" applyProtection="1">
      <alignment wrapText="1"/>
      <protection locked="0"/>
    </xf>
    <xf numFmtId="0" fontId="0" fillId="52" borderId="222" xfId="10" applyFont="1" applyFill="1" applyBorder="1" applyAlignment="1" applyProtection="1">
      <alignment wrapText="1"/>
    </xf>
    <xf numFmtId="2" fontId="2" fillId="52" borderId="219" xfId="10" applyNumberFormat="1" applyFill="1" applyBorder="1" applyAlignment="1" applyProtection="1">
      <alignment wrapText="1"/>
      <protection locked="0"/>
    </xf>
    <xf numFmtId="2" fontId="2" fillId="52" borderId="220" xfId="10" applyNumberFormat="1" applyFill="1" applyBorder="1" applyAlignment="1" applyProtection="1">
      <alignment wrapText="1"/>
      <protection locked="0"/>
    </xf>
    <xf numFmtId="2" fontId="2" fillId="52" borderId="224" xfId="10" applyNumberFormat="1" applyFill="1" applyBorder="1" applyAlignment="1" applyProtection="1">
      <alignment wrapText="1"/>
      <protection locked="0"/>
    </xf>
    <xf numFmtId="0" fontId="0" fillId="52" borderId="236" xfId="10" applyFont="1" applyFill="1" applyBorder="1" applyAlignment="1" applyProtection="1">
      <alignment wrapText="1"/>
    </xf>
    <xf numFmtId="2" fontId="2" fillId="52" borderId="238" xfId="10" applyNumberFormat="1" applyFill="1" applyBorder="1" applyAlignment="1" applyProtection="1">
      <alignment wrapText="1"/>
      <protection locked="0"/>
    </xf>
    <xf numFmtId="2" fontId="2" fillId="52" borderId="239" xfId="10" applyNumberFormat="1" applyFill="1" applyBorder="1" applyAlignment="1" applyProtection="1">
      <alignment wrapText="1"/>
      <protection locked="0"/>
    </xf>
    <xf numFmtId="2" fontId="2" fillId="52" borderId="237" xfId="10" applyNumberFormat="1" applyFill="1" applyBorder="1" applyAlignment="1" applyProtection="1">
      <alignment wrapText="1"/>
      <protection locked="0"/>
    </xf>
    <xf numFmtId="0" fontId="0" fillId="13" borderId="222" xfId="10" applyFont="1" applyFill="1" applyBorder="1" applyAlignment="1" applyProtection="1"/>
    <xf numFmtId="1" fontId="2" fillId="13" borderId="219" xfId="10" applyNumberFormat="1" applyFill="1" applyBorder="1" applyAlignment="1" applyProtection="1">
      <protection locked="0"/>
    </xf>
    <xf numFmtId="1" fontId="2" fillId="13" borderId="220" xfId="10" applyNumberFormat="1" applyFill="1" applyBorder="1" applyAlignment="1" applyProtection="1">
      <protection locked="0"/>
    </xf>
    <xf numFmtId="1" fontId="2" fillId="13" borderId="224" xfId="10" applyNumberFormat="1" applyFill="1" applyBorder="1" applyAlignment="1" applyProtection="1">
      <protection locked="0"/>
    </xf>
    <xf numFmtId="0" fontId="0" fillId="13" borderId="208" xfId="10" applyFont="1" applyFill="1" applyBorder="1" applyAlignment="1" applyProtection="1"/>
    <xf numFmtId="1" fontId="2" fillId="13" borderId="211" xfId="10" applyNumberFormat="1" applyFill="1" applyBorder="1" applyAlignment="1" applyProtection="1">
      <protection locked="0"/>
    </xf>
    <xf numFmtId="1" fontId="2" fillId="13" borderId="212" xfId="10" applyNumberFormat="1" applyFill="1" applyBorder="1" applyAlignment="1" applyProtection="1">
      <protection locked="0"/>
    </xf>
    <xf numFmtId="1" fontId="2" fillId="13" borderId="214" xfId="10" applyNumberFormat="1" applyFill="1" applyBorder="1" applyAlignment="1" applyProtection="1">
      <protection locked="0"/>
    </xf>
    <xf numFmtId="0" fontId="0" fillId="13" borderId="236" xfId="10" applyNumberFormat="1" applyFont="1" applyFill="1" applyBorder="1" applyAlignment="1" applyProtection="1"/>
    <xf numFmtId="1" fontId="2" fillId="13" borderId="238" xfId="10" applyNumberFormat="1" applyFill="1" applyBorder="1" applyAlignment="1" applyProtection="1">
      <protection locked="0"/>
    </xf>
    <xf numFmtId="1" fontId="2" fillId="13" borderId="241" xfId="10" applyNumberFormat="1" applyFill="1" applyBorder="1" applyAlignment="1" applyProtection="1">
      <protection locked="0"/>
    </xf>
    <xf numFmtId="1" fontId="2" fillId="13" borderId="239" xfId="10" applyNumberFormat="1" applyFill="1" applyBorder="1" applyAlignment="1" applyProtection="1">
      <protection locked="0"/>
    </xf>
    <xf numFmtId="1" fontId="2" fillId="13" borderId="237" xfId="10" applyNumberFormat="1" applyFill="1" applyBorder="1" applyAlignment="1" applyProtection="1">
      <protection locked="0"/>
    </xf>
    <xf numFmtId="0" fontId="8" fillId="0" borderId="217" xfId="10" applyFont="1" applyFill="1" applyBorder="1" applyAlignment="1" applyProtection="1">
      <alignment horizontal="center" vertical="center" wrapText="1"/>
    </xf>
    <xf numFmtId="0" fontId="0" fillId="13" borderId="222" xfId="10" applyNumberFormat="1" applyFont="1" applyFill="1" applyBorder="1" applyAlignment="1" applyProtection="1"/>
    <xf numFmtId="0" fontId="0" fillId="13" borderId="208" xfId="10" applyNumberFormat="1" applyFont="1" applyFill="1" applyBorder="1" applyAlignment="1" applyProtection="1"/>
    <xf numFmtId="3" fontId="2" fillId="13" borderId="197" xfId="10" applyNumberFormat="1" applyFill="1" applyBorder="1" applyAlignment="1" applyProtection="1">
      <protection locked="0"/>
    </xf>
    <xf numFmtId="0" fontId="0" fillId="52" borderId="208" xfId="10" applyFont="1" applyFill="1" applyBorder="1" applyAlignment="1" applyProtection="1">
      <alignment wrapText="1"/>
    </xf>
    <xf numFmtId="3" fontId="2" fillId="52" borderId="243" xfId="10" applyNumberFormat="1" applyFill="1" applyBorder="1" applyAlignment="1" applyProtection="1">
      <alignment wrapText="1"/>
      <protection locked="0"/>
    </xf>
    <xf numFmtId="3" fontId="2" fillId="52" borderId="240" xfId="10" applyNumberFormat="1" applyFill="1" applyBorder="1" applyAlignment="1" applyProtection="1">
      <alignment wrapText="1"/>
      <protection locked="0"/>
    </xf>
    <xf numFmtId="165" fontId="26" fillId="0" borderId="224" xfId="0" applyNumberFormat="1" applyFont="1" applyBorder="1" applyAlignment="1" applyProtection="1">
      <alignment horizontal="center"/>
    </xf>
    <xf numFmtId="165" fontId="26" fillId="0" borderId="221" xfId="0" applyNumberFormat="1" applyFont="1" applyBorder="1" applyAlignment="1" applyProtection="1">
      <alignment horizontal="center"/>
    </xf>
    <xf numFmtId="0" fontId="0" fillId="0" borderId="219" xfId="0" applyFont="1" applyBorder="1" applyAlignment="1">
      <alignment horizontal="center"/>
    </xf>
    <xf numFmtId="0" fontId="0" fillId="0" borderId="220" xfId="0" applyFont="1" applyBorder="1" applyAlignment="1">
      <alignment horizontal="center"/>
    </xf>
    <xf numFmtId="0" fontId="3" fillId="0" borderId="238" xfId="10" applyFont="1" applyFill="1" applyBorder="1" applyAlignment="1">
      <alignment horizontal="center" vertical="center" wrapText="1"/>
    </xf>
    <xf numFmtId="0" fontId="3" fillId="0" borderId="239" xfId="10" applyFont="1" applyFill="1" applyBorder="1" applyAlignment="1">
      <alignment horizontal="center" vertical="center" wrapText="1"/>
    </xf>
    <xf numFmtId="1" fontId="82" fillId="13" borderId="211" xfId="0" applyNumberFormat="1" applyFont="1" applyFill="1" applyBorder="1" applyProtection="1">
      <protection locked="0"/>
    </xf>
    <xf numFmtId="1" fontId="82" fillId="13" borderId="212" xfId="0" applyNumberFormat="1" applyFont="1" applyFill="1" applyBorder="1" applyProtection="1">
      <protection locked="0"/>
    </xf>
    <xf numFmtId="0" fontId="0" fillId="0" borderId="54" xfId="0" applyFont="1" applyBorder="1" applyAlignment="1" applyProtection="1">
      <alignment horizontal="left" vertical="center" wrapText="1"/>
    </xf>
    <xf numFmtId="1" fontId="82" fillId="13" borderId="238" xfId="0" applyNumberFormat="1" applyFont="1" applyFill="1" applyBorder="1" applyProtection="1">
      <protection locked="0"/>
    </xf>
    <xf numFmtId="1" fontId="82" fillId="13" borderId="239" xfId="0" applyNumberFormat="1" applyFont="1" applyFill="1" applyBorder="1" applyProtection="1">
      <protection locked="0"/>
    </xf>
    <xf numFmtId="0" fontId="96" fillId="13" borderId="222" xfId="1" applyFont="1" applyFill="1" applyBorder="1" applyAlignment="1" applyProtection="1">
      <alignment horizontal="left" vertical="center" indent="2"/>
    </xf>
    <xf numFmtId="3" fontId="3" fillId="13" borderId="224" xfId="1" applyNumberFormat="1" applyFont="1" applyFill="1" applyBorder="1" applyAlignment="1" applyProtection="1">
      <alignment horizontal="center" vertical="center"/>
    </xf>
    <xf numFmtId="3" fontId="3" fillId="13" borderId="219" xfId="1" applyNumberFormat="1" applyFont="1" applyFill="1" applyBorder="1" applyAlignment="1" applyProtection="1">
      <alignment horizontal="center" vertical="center"/>
    </xf>
    <xf numFmtId="3" fontId="3" fillId="13" borderId="220" xfId="1" applyNumberFormat="1" applyFont="1" applyFill="1" applyBorder="1" applyAlignment="1" applyProtection="1">
      <alignment horizontal="center" vertical="center"/>
    </xf>
    <xf numFmtId="0" fontId="96" fillId="52" borderId="229" xfId="1" applyFont="1" applyFill="1" applyBorder="1" applyAlignment="1" applyProtection="1">
      <alignment horizontal="left" vertical="center" indent="2"/>
    </xf>
    <xf numFmtId="3" fontId="3" fillId="13" borderId="244" xfId="1" applyNumberFormat="1" applyFont="1" applyFill="1" applyBorder="1" applyAlignment="1" applyProtection="1">
      <alignment horizontal="center" vertical="center"/>
    </xf>
    <xf numFmtId="3" fontId="3" fillId="13" borderId="245" xfId="1" applyNumberFormat="1" applyFont="1" applyFill="1" applyBorder="1" applyAlignment="1" applyProtection="1">
      <alignment horizontal="center" vertical="center"/>
    </xf>
    <xf numFmtId="3" fontId="3" fillId="13" borderId="246" xfId="1" applyNumberFormat="1" applyFont="1" applyFill="1" applyBorder="1" applyAlignment="1" applyProtection="1">
      <alignment horizontal="center" vertical="center"/>
    </xf>
    <xf numFmtId="0" fontId="96" fillId="13" borderId="247" xfId="1" applyFont="1" applyFill="1" applyBorder="1" applyAlignment="1" applyProtection="1">
      <alignment horizontal="left" vertical="center" indent="2"/>
    </xf>
    <xf numFmtId="0" fontId="96" fillId="52" borderId="247" xfId="1" applyFont="1" applyFill="1" applyBorder="1" applyAlignment="1" applyProtection="1">
      <alignment horizontal="left" vertical="center" indent="2"/>
    </xf>
    <xf numFmtId="0" fontId="96" fillId="52" borderId="247" xfId="1" applyFont="1" applyFill="1" applyBorder="1" applyAlignment="1" applyProtection="1">
      <alignment horizontal="left" vertical="center" indent="2"/>
      <protection locked="0"/>
    </xf>
    <xf numFmtId="3" fontId="3" fillId="13" borderId="237" xfId="1" applyNumberFormat="1" applyFont="1" applyFill="1" applyBorder="1" applyAlignment="1" applyProtection="1">
      <alignment horizontal="center" vertical="center"/>
    </xf>
    <xf numFmtId="3" fontId="3" fillId="13" borderId="238" xfId="1" applyNumberFormat="1" applyFont="1" applyFill="1" applyBorder="1" applyAlignment="1" applyProtection="1">
      <alignment horizontal="center" vertical="center"/>
    </xf>
    <xf numFmtId="3" fontId="3" fillId="13" borderId="239" xfId="1" applyNumberFormat="1" applyFont="1" applyFill="1" applyBorder="1" applyAlignment="1" applyProtection="1">
      <alignment horizontal="center" vertical="center"/>
    </xf>
    <xf numFmtId="0" fontId="96" fillId="13" borderId="247" xfId="1" applyFont="1" applyFill="1" applyBorder="1" applyAlignment="1" applyProtection="1">
      <alignment horizontal="left" vertical="center" indent="2"/>
      <protection locked="0"/>
    </xf>
    <xf numFmtId="0" fontId="96" fillId="13" borderId="225" xfId="1" applyFont="1" applyFill="1" applyBorder="1" applyAlignment="1" applyProtection="1">
      <alignment horizontal="left" vertical="center" indent="2"/>
    </xf>
    <xf numFmtId="3" fontId="3" fillId="13" borderId="223" xfId="1" applyNumberFormat="1" applyFont="1" applyFill="1" applyBorder="1" applyAlignment="1" applyProtection="1">
      <alignment horizontal="center" vertical="center"/>
    </xf>
    <xf numFmtId="0" fontId="96" fillId="52" borderId="225" xfId="1" applyFont="1" applyFill="1" applyBorder="1" applyAlignment="1" applyProtection="1">
      <alignment horizontal="left" vertical="center" indent="2"/>
    </xf>
    <xf numFmtId="0" fontId="96" fillId="52" borderId="236" xfId="1" applyFont="1" applyFill="1" applyBorder="1" applyAlignment="1" applyProtection="1">
      <alignment horizontal="left" vertical="center" indent="2"/>
      <protection locked="0"/>
    </xf>
    <xf numFmtId="1" fontId="3" fillId="13" borderId="224" xfId="2" applyNumberFormat="1" applyFont="1" applyFill="1" applyBorder="1" applyAlignment="1" applyProtection="1">
      <alignment horizontal="center" vertical="center"/>
      <protection locked="0"/>
    </xf>
    <xf numFmtId="1" fontId="3" fillId="13" borderId="219" xfId="2" applyNumberFormat="1" applyFont="1" applyFill="1" applyBorder="1" applyAlignment="1" applyProtection="1">
      <alignment horizontal="center" vertical="center"/>
      <protection locked="0"/>
    </xf>
    <xf numFmtId="1" fontId="3" fillId="13" borderId="220" xfId="2" applyNumberFormat="1" applyFont="1" applyFill="1" applyBorder="1" applyAlignment="1" applyProtection="1">
      <alignment horizontal="center" vertical="center"/>
      <protection locked="0"/>
    </xf>
    <xf numFmtId="3" fontId="3" fillId="13" borderId="244" xfId="78" applyNumberFormat="1" applyFont="1" applyFill="1" applyBorder="1" applyAlignment="1" applyProtection="1">
      <alignment horizontal="center" vertical="center"/>
      <protection locked="0"/>
    </xf>
    <xf numFmtId="3" fontId="3" fillId="13" borderId="245" xfId="78" applyNumberFormat="1" applyFont="1" applyFill="1" applyBorder="1" applyAlignment="1" applyProtection="1">
      <alignment horizontal="center" vertical="center"/>
      <protection locked="0"/>
    </xf>
    <xf numFmtId="3" fontId="3" fillId="13" borderId="246" xfId="78" applyNumberFormat="1" applyFont="1" applyFill="1" applyBorder="1" applyAlignment="1" applyProtection="1">
      <alignment horizontal="center" vertical="center"/>
      <protection locked="0"/>
    </xf>
    <xf numFmtId="3" fontId="3" fillId="13" borderId="237" xfId="2" applyNumberFormat="1" applyFont="1" applyFill="1" applyBorder="1" applyAlignment="1" applyProtection="1">
      <alignment horizontal="center" vertical="center"/>
      <protection locked="0"/>
    </xf>
    <xf numFmtId="3" fontId="3" fillId="13" borderId="238" xfId="2" applyNumberFormat="1" applyFont="1" applyFill="1" applyBorder="1" applyAlignment="1" applyProtection="1">
      <alignment horizontal="center" vertical="center"/>
      <protection locked="0"/>
    </xf>
    <xf numFmtId="3" fontId="3" fillId="13" borderId="239" xfId="2" applyNumberFormat="1" applyFont="1" applyFill="1" applyBorder="1" applyAlignment="1" applyProtection="1">
      <alignment horizontal="center" vertical="center"/>
      <protection locked="0"/>
    </xf>
    <xf numFmtId="3" fontId="3" fillId="13" borderId="224" xfId="2" applyNumberFormat="1" applyFont="1" applyFill="1" applyBorder="1" applyAlignment="1" applyProtection="1">
      <alignment horizontal="center" vertical="center"/>
      <protection locked="0"/>
    </xf>
    <xf numFmtId="3" fontId="3" fillId="13" borderId="219" xfId="2" applyNumberFormat="1" applyFont="1" applyFill="1" applyBorder="1" applyAlignment="1" applyProtection="1">
      <alignment horizontal="center" vertical="center"/>
      <protection locked="0"/>
    </xf>
    <xf numFmtId="3" fontId="3" fillId="13" borderId="220" xfId="2" applyNumberFormat="1" applyFont="1" applyFill="1" applyBorder="1" applyAlignment="1" applyProtection="1">
      <alignment horizontal="center" vertical="center"/>
      <protection locked="0"/>
    </xf>
    <xf numFmtId="3" fontId="3" fillId="13" borderId="248" xfId="78" applyNumberFormat="1" applyFont="1" applyFill="1" applyBorder="1" applyAlignment="1" applyProtection="1">
      <alignment horizontal="center" vertical="center"/>
      <protection locked="0"/>
    </xf>
    <xf numFmtId="3" fontId="3" fillId="13" borderId="249" xfId="78" applyNumberFormat="1" applyFont="1" applyFill="1" applyBorder="1" applyAlignment="1" applyProtection="1">
      <alignment horizontal="center" vertical="center"/>
      <protection locked="0"/>
    </xf>
    <xf numFmtId="3" fontId="3" fillId="13" borderId="250" xfId="78" applyNumberFormat="1" applyFont="1" applyFill="1" applyBorder="1" applyAlignment="1" applyProtection="1">
      <alignment horizontal="center" vertical="center"/>
      <protection locked="0"/>
    </xf>
    <xf numFmtId="3" fontId="3" fillId="13" borderId="244" xfId="2" applyNumberFormat="1" applyFont="1" applyFill="1" applyBorder="1" applyAlignment="1" applyProtection="1">
      <alignment horizontal="center" vertical="center"/>
      <protection locked="0"/>
    </xf>
    <xf numFmtId="3" fontId="3" fillId="13" borderId="245" xfId="2" applyNumberFormat="1" applyFont="1" applyFill="1" applyBorder="1" applyAlignment="1" applyProtection="1">
      <alignment horizontal="center" vertical="center"/>
      <protection locked="0"/>
    </xf>
    <xf numFmtId="3" fontId="3" fillId="13" borderId="246" xfId="2" applyNumberFormat="1" applyFont="1" applyFill="1" applyBorder="1" applyAlignment="1" applyProtection="1">
      <alignment horizontal="center" vertical="center"/>
      <protection locked="0"/>
    </xf>
    <xf numFmtId="3" fontId="3" fillId="13" borderId="244" xfId="1" applyNumberFormat="1" applyFont="1" applyFill="1" applyBorder="1" applyAlignment="1" applyProtection="1">
      <alignment horizontal="center" vertical="center"/>
      <protection locked="0"/>
    </xf>
    <xf numFmtId="3" fontId="3" fillId="13" borderId="245" xfId="1" applyNumberFormat="1" applyFont="1" applyFill="1" applyBorder="1" applyAlignment="1" applyProtection="1">
      <alignment horizontal="center" vertical="center"/>
      <protection locked="0"/>
    </xf>
    <xf numFmtId="3" fontId="3" fillId="13" borderId="246" xfId="1" applyNumberFormat="1" applyFont="1" applyFill="1" applyBorder="1" applyAlignment="1" applyProtection="1">
      <alignment horizontal="center" vertical="center"/>
      <protection locked="0"/>
    </xf>
    <xf numFmtId="3" fontId="3" fillId="13" borderId="223" xfId="2" applyNumberFormat="1" applyFont="1" applyFill="1" applyBorder="1" applyAlignment="1" applyProtection="1">
      <alignment horizontal="center" vertical="center"/>
      <protection locked="0"/>
    </xf>
    <xf numFmtId="3" fontId="3" fillId="13" borderId="223" xfId="78" applyNumberFormat="1" applyFont="1" applyFill="1" applyBorder="1" applyAlignment="1" applyProtection="1">
      <alignment horizontal="center" vertical="center"/>
      <protection locked="0"/>
    </xf>
    <xf numFmtId="0" fontId="96" fillId="13" borderId="236" xfId="1" applyFont="1" applyFill="1" applyBorder="1" applyAlignment="1" applyProtection="1">
      <alignment horizontal="left" vertical="center" indent="2"/>
      <protection locked="0"/>
    </xf>
    <xf numFmtId="3" fontId="3" fillId="13" borderId="237" xfId="1" applyNumberFormat="1" applyFont="1" applyFill="1" applyBorder="1" applyAlignment="1" applyProtection="1">
      <alignment horizontal="center" vertical="center"/>
      <protection locked="0"/>
    </xf>
    <xf numFmtId="3" fontId="3" fillId="13" borderId="238" xfId="1" applyNumberFormat="1" applyFont="1" applyFill="1" applyBorder="1" applyAlignment="1" applyProtection="1">
      <alignment horizontal="center" vertical="center"/>
      <protection locked="0"/>
    </xf>
    <xf numFmtId="3" fontId="3" fillId="13" borderId="239" xfId="1" applyNumberFormat="1" applyFont="1" applyFill="1" applyBorder="1" applyAlignment="1" applyProtection="1">
      <alignment horizontal="center" vertical="center"/>
      <protection locked="0"/>
    </xf>
    <xf numFmtId="43" fontId="3" fillId="0" borderId="0" xfId="685" applyFont="1" applyFill="1" applyBorder="1" applyAlignment="1" applyProtection="1">
      <alignment horizontal="right" vertical="center"/>
    </xf>
    <xf numFmtId="0" fontId="3" fillId="13" borderId="252" xfId="1" applyFont="1" applyFill="1" applyBorder="1" applyAlignment="1" applyProtection="1">
      <alignment wrapText="1"/>
      <protection locked="0"/>
    </xf>
    <xf numFmtId="3" fontId="3" fillId="13" borderId="247" xfId="1" applyNumberFormat="1" applyFont="1" applyFill="1" applyBorder="1" applyAlignment="1" applyProtection="1">
      <alignment horizontal="center" vertical="center"/>
      <protection locked="0"/>
    </xf>
    <xf numFmtId="0" fontId="3" fillId="52" borderId="247" xfId="1" applyFont="1" applyFill="1" applyBorder="1" applyAlignment="1" applyProtection="1">
      <alignment wrapText="1"/>
      <protection locked="0"/>
    </xf>
    <xf numFmtId="0" fontId="3" fillId="52" borderId="247" xfId="1" applyFont="1" applyFill="1" applyBorder="1" applyAlignment="1" applyProtection="1">
      <alignment horizontal="center" vertical="center"/>
      <protection locked="0"/>
    </xf>
    <xf numFmtId="3" fontId="3" fillId="13" borderId="247" xfId="1" applyNumberFormat="1" applyFont="1" applyFill="1" applyBorder="1" applyAlignment="1" applyProtection="1">
      <alignment horizontal="right" vertical="center" indent="1"/>
      <protection locked="0"/>
    </xf>
    <xf numFmtId="0" fontId="3" fillId="52" borderId="247" xfId="1" applyFont="1" applyFill="1" applyBorder="1" applyAlignment="1" applyProtection="1">
      <alignment horizontal="right" vertical="center" indent="1"/>
      <protection locked="0"/>
    </xf>
    <xf numFmtId="0" fontId="3" fillId="13" borderId="247" xfId="1" applyFont="1" applyFill="1" applyBorder="1" applyAlignment="1" applyProtection="1">
      <alignment horizontal="right" vertical="center" indent="1"/>
      <protection locked="0"/>
    </xf>
    <xf numFmtId="0" fontId="3" fillId="52" borderId="229" xfId="1" applyFont="1" applyFill="1" applyBorder="1" applyAlignment="1" applyProtection="1">
      <alignment wrapText="1"/>
      <protection locked="0"/>
    </xf>
    <xf numFmtId="0" fontId="3" fillId="13" borderId="247" xfId="1" applyFont="1" applyFill="1" applyBorder="1" applyAlignment="1" applyProtection="1">
      <alignment wrapText="1"/>
      <protection locked="0"/>
    </xf>
    <xf numFmtId="0" fontId="3" fillId="13" borderId="236" xfId="1" applyFont="1" applyFill="1" applyBorder="1" applyAlignment="1" applyProtection="1">
      <alignment wrapText="1"/>
      <protection locked="0"/>
    </xf>
    <xf numFmtId="0" fontId="0" fillId="0" borderId="54" xfId="0" applyFill="1" applyBorder="1" applyProtection="1"/>
    <xf numFmtId="0" fontId="0" fillId="0" borderId="8" xfId="0" applyFill="1" applyBorder="1" applyProtection="1"/>
    <xf numFmtId="0" fontId="17" fillId="0" borderId="253" xfId="13" applyFont="1" applyFill="1" applyBorder="1" applyAlignment="1">
      <alignment horizontal="center" vertical="center"/>
    </xf>
    <xf numFmtId="0" fontId="18" fillId="10" borderId="249" xfId="13" applyFont="1" applyFill="1" applyBorder="1" applyAlignment="1">
      <alignment horizontal="right" vertical="center" wrapText="1"/>
    </xf>
    <xf numFmtId="0" fontId="18" fillId="10" borderId="245" xfId="13" applyFont="1" applyFill="1" applyBorder="1" applyAlignment="1">
      <alignment horizontal="right" vertical="center" indent="1"/>
    </xf>
    <xf numFmtId="341" fontId="0" fillId="0" borderId="234" xfId="685" applyNumberFormat="1" applyFont="1" applyBorder="1" applyAlignment="1">
      <alignment horizontal="center" vertical="center" wrapText="1"/>
    </xf>
    <xf numFmtId="0" fontId="17" fillId="10" borderId="245" xfId="0" applyFont="1" applyFill="1" applyBorder="1" applyAlignment="1">
      <alignment horizontal="right" vertical="center" wrapText="1" indent="1"/>
    </xf>
    <xf numFmtId="341" fontId="2" fillId="13" borderId="245" xfId="685" applyNumberFormat="1" applyFont="1" applyFill="1" applyBorder="1" applyAlignment="1"/>
    <xf numFmtId="0" fontId="0" fillId="0" borderId="234" xfId="0" applyFont="1" applyBorder="1" applyAlignment="1">
      <alignment horizontal="center" vertical="center" wrapText="1"/>
    </xf>
    <xf numFmtId="341" fontId="0" fillId="0" borderId="234" xfId="685" applyNumberFormat="1" applyFont="1" applyFill="1" applyBorder="1" applyAlignment="1">
      <alignment horizontal="center" vertical="center" wrapText="1"/>
    </xf>
    <xf numFmtId="44" fontId="0" fillId="4" borderId="0" xfId="0" applyNumberFormat="1" applyFill="1"/>
    <xf numFmtId="44" fontId="0" fillId="4" borderId="0" xfId="0" applyNumberFormat="1" applyFill="1" applyAlignment="1"/>
    <xf numFmtId="43" fontId="0" fillId="4" borderId="0" xfId="0" applyNumberFormat="1" applyFill="1"/>
    <xf numFmtId="188" fontId="82" fillId="13" borderId="245" xfId="685" applyNumberFormat="1" applyFont="1" applyFill="1" applyBorder="1" applyAlignment="1"/>
    <xf numFmtId="43" fontId="310" fillId="13" borderId="245" xfId="685" applyFont="1" applyFill="1" applyBorder="1" applyAlignment="1"/>
    <xf numFmtId="0" fontId="82" fillId="13" borderId="245" xfId="0" applyFont="1" applyFill="1" applyBorder="1" applyAlignment="1"/>
    <xf numFmtId="353" fontId="96" fillId="0" borderId="106" xfId="3" applyNumberFormat="1" applyFont="1" applyFill="1" applyBorder="1" applyProtection="1">
      <protection locked="0"/>
    </xf>
    <xf numFmtId="0" fontId="8" fillId="4" borderId="255" xfId="0" applyFont="1" applyFill="1" applyBorder="1" applyAlignment="1" applyProtection="1">
      <alignment horizontal="center" vertical="center" wrapText="1"/>
    </xf>
    <xf numFmtId="0" fontId="8" fillId="4" borderId="256" xfId="0" applyFont="1" applyFill="1" applyBorder="1" applyAlignment="1" applyProtection="1">
      <alignment horizontal="center" vertical="center" wrapText="1"/>
    </xf>
    <xf numFmtId="0" fontId="8" fillId="4" borderId="257" xfId="0" applyFont="1" applyFill="1" applyBorder="1" applyAlignment="1" applyProtection="1">
      <alignment horizontal="center" vertical="center" wrapText="1"/>
    </xf>
    <xf numFmtId="0" fontId="8" fillId="4" borderId="258" xfId="0" applyFont="1" applyFill="1" applyBorder="1" applyAlignment="1" applyProtection="1">
      <alignment horizontal="center" vertical="center" wrapText="1"/>
    </xf>
    <xf numFmtId="0" fontId="24" fillId="0" borderId="258" xfId="1" applyFont="1" applyFill="1" applyBorder="1" applyAlignment="1" applyProtection="1">
      <alignment horizontal="center"/>
    </xf>
    <xf numFmtId="0" fontId="24" fillId="0" borderId="259" xfId="1" applyFont="1" applyFill="1" applyBorder="1" applyAlignment="1" applyProtection="1">
      <alignment horizontal="center"/>
    </xf>
    <xf numFmtId="0" fontId="24" fillId="0" borderId="256" xfId="1" applyFont="1" applyFill="1" applyBorder="1" applyAlignment="1" applyProtection="1">
      <alignment horizontal="center"/>
    </xf>
    <xf numFmtId="0" fontId="24" fillId="0" borderId="260" xfId="1" applyFont="1" applyFill="1" applyBorder="1" applyAlignment="1" applyProtection="1">
      <alignment horizontal="center"/>
    </xf>
    <xf numFmtId="0" fontId="3" fillId="13" borderId="261" xfId="0" applyFont="1" applyFill="1" applyBorder="1" applyAlignment="1" applyProtection="1">
      <alignment horizontal="left" vertical="center"/>
    </xf>
    <xf numFmtId="0" fontId="0" fillId="13" borderId="225" xfId="0" applyFill="1" applyBorder="1" applyProtection="1">
      <protection locked="0"/>
    </xf>
    <xf numFmtId="354" fontId="3" fillId="0" borderId="0" xfId="11" applyNumberFormat="1" applyFont="1" applyFill="1" applyAlignment="1" applyProtection="1">
      <alignment vertical="center" wrapText="1"/>
    </xf>
    <xf numFmtId="354" fontId="3" fillId="0" borderId="0" xfId="2" applyNumberFormat="1" applyProtection="1"/>
    <xf numFmtId="0" fontId="0" fillId="13" borderId="252" xfId="0" applyFill="1" applyBorder="1" applyProtection="1">
      <protection locked="0"/>
    </xf>
    <xf numFmtId="0" fontId="0" fillId="52" borderId="236" xfId="0" applyFill="1" applyBorder="1" applyProtection="1">
      <protection locked="0"/>
    </xf>
    <xf numFmtId="0" fontId="96" fillId="52" borderId="261" xfId="0" applyFont="1" applyFill="1" applyBorder="1" applyAlignment="1" applyProtection="1">
      <alignment horizontal="left" vertical="center"/>
    </xf>
    <xf numFmtId="0" fontId="0" fillId="13" borderId="252" xfId="0" applyFill="1" applyBorder="1" applyAlignment="1" applyProtection="1">
      <alignment vertical="center"/>
    </xf>
    <xf numFmtId="0" fontId="0" fillId="52" borderId="252" xfId="0" applyFill="1" applyBorder="1" applyAlignment="1" applyProtection="1">
      <alignment vertical="center"/>
    </xf>
    <xf numFmtId="0" fontId="0" fillId="52" borderId="242" xfId="0" applyFill="1" applyBorder="1" applyAlignment="1" applyProtection="1">
      <alignment vertical="center"/>
      <protection locked="0"/>
    </xf>
    <xf numFmtId="0" fontId="0" fillId="0" borderId="77" xfId="0" applyFill="1" applyBorder="1" applyAlignment="1" applyProtection="1">
      <alignment vertical="center"/>
    </xf>
    <xf numFmtId="0" fontId="0" fillId="13" borderId="225" xfId="0" applyFill="1" applyBorder="1" applyAlignment="1" applyProtection="1">
      <alignment vertical="center"/>
    </xf>
    <xf numFmtId="0" fontId="0" fillId="52" borderId="252" xfId="0" applyFill="1" applyBorder="1" applyAlignment="1" applyProtection="1">
      <alignment vertical="center"/>
      <protection locked="0"/>
    </xf>
    <xf numFmtId="0" fontId="0" fillId="13" borderId="242" xfId="0" applyFill="1" applyBorder="1" applyAlignment="1" applyProtection="1">
      <alignment vertical="center"/>
      <protection locked="0"/>
    </xf>
    <xf numFmtId="0" fontId="86" fillId="52" borderId="259" xfId="11" applyFont="1" applyFill="1" applyBorder="1" applyAlignment="1" applyProtection="1">
      <alignment vertical="center" wrapText="1"/>
    </xf>
    <xf numFmtId="0" fontId="0" fillId="13" borderId="259" xfId="0" applyFill="1" applyBorder="1" applyAlignment="1" applyProtection="1">
      <alignment vertical="center"/>
    </xf>
    <xf numFmtId="0" fontId="0" fillId="52" borderId="242" xfId="0" applyFill="1" applyBorder="1" applyAlignment="1" applyProtection="1">
      <alignment vertical="center"/>
    </xf>
    <xf numFmtId="0" fontId="86" fillId="13" borderId="266" xfId="11" applyFont="1" applyFill="1" applyBorder="1" applyAlignment="1" applyProtection="1">
      <alignment vertical="center" wrapText="1"/>
    </xf>
    <xf numFmtId="0" fontId="86" fillId="52" borderId="266" xfId="11" applyFont="1" applyFill="1" applyBorder="1" applyAlignment="1" applyProtection="1">
      <alignment vertical="center" wrapText="1"/>
    </xf>
    <xf numFmtId="0" fontId="0" fillId="52" borderId="255" xfId="0" applyFill="1" applyBorder="1" applyAlignment="1" applyProtection="1">
      <alignment vertical="center"/>
    </xf>
    <xf numFmtId="0" fontId="86" fillId="13" borderId="224" xfId="11" applyFont="1" applyFill="1" applyBorder="1" applyAlignment="1" applyProtection="1">
      <alignment vertical="center" wrapText="1"/>
    </xf>
    <xf numFmtId="0" fontId="86" fillId="13" borderId="248" xfId="11" applyFont="1" applyFill="1" applyBorder="1" applyAlignment="1" applyProtection="1">
      <alignment vertical="center" wrapText="1"/>
    </xf>
    <xf numFmtId="0" fontId="86" fillId="52" borderId="258" xfId="11" applyFont="1" applyFill="1" applyBorder="1" applyAlignment="1" applyProtection="1">
      <alignment vertical="center" wrapText="1"/>
    </xf>
    <xf numFmtId="0" fontId="26" fillId="13" borderId="77" xfId="156" applyFont="1" applyFill="1" applyBorder="1" applyProtection="1"/>
    <xf numFmtId="354" fontId="3" fillId="0" borderId="0" xfId="2" applyNumberFormat="1" applyFill="1" applyBorder="1" applyProtection="1"/>
    <xf numFmtId="0" fontId="26" fillId="52" borderId="77" xfId="156" applyFont="1" applyFill="1" applyBorder="1" applyProtection="1"/>
    <xf numFmtId="0" fontId="86" fillId="13" borderId="54" xfId="156" applyFont="1" applyFill="1" applyBorder="1" applyProtection="1"/>
    <xf numFmtId="0" fontId="26" fillId="13" borderId="255" xfId="156" applyFont="1" applyFill="1" applyBorder="1" applyProtection="1"/>
    <xf numFmtId="0" fontId="26" fillId="0" borderId="77" xfId="156" applyFont="1" applyFill="1" applyBorder="1" applyProtection="1"/>
    <xf numFmtId="0" fontId="86" fillId="52" borderId="54" xfId="156" applyFont="1" applyFill="1" applyBorder="1" applyProtection="1"/>
    <xf numFmtId="0" fontId="86" fillId="13" borderId="266" xfId="11" applyFont="1" applyFill="1" applyBorder="1" applyAlignment="1">
      <alignment vertical="center" wrapText="1"/>
    </xf>
    <xf numFmtId="0" fontId="0" fillId="13" borderId="252" xfId="0" applyFill="1" applyBorder="1" applyAlignment="1">
      <alignment vertical="center"/>
    </xf>
    <xf numFmtId="0" fontId="0" fillId="52" borderId="252" xfId="0" applyFill="1" applyBorder="1" applyAlignment="1">
      <alignment vertical="center"/>
    </xf>
    <xf numFmtId="0" fontId="86" fillId="13" borderId="75" xfId="11" applyFont="1" applyFill="1" applyBorder="1" applyAlignment="1">
      <alignment vertical="center" wrapText="1"/>
    </xf>
    <xf numFmtId="0" fontId="0" fillId="52" borderId="237" xfId="0" applyFill="1" applyBorder="1" applyAlignment="1">
      <alignment vertical="center"/>
    </xf>
    <xf numFmtId="0" fontId="0" fillId="13" borderId="224" xfId="0" applyFill="1" applyBorder="1" applyAlignment="1" applyProtection="1">
      <alignment vertical="center"/>
      <protection locked="0"/>
    </xf>
    <xf numFmtId="0" fontId="0" fillId="13" borderId="219" xfId="0" applyFill="1" applyBorder="1" applyAlignment="1" applyProtection="1">
      <alignment vertical="center"/>
      <protection locked="0"/>
    </xf>
    <xf numFmtId="0" fontId="0" fillId="13" borderId="262" xfId="0" applyFill="1" applyBorder="1" applyAlignment="1" applyProtection="1">
      <alignment vertical="center"/>
      <protection locked="0"/>
    </xf>
    <xf numFmtId="0" fontId="0" fillId="13" borderId="225" xfId="0" applyFill="1" applyBorder="1" applyAlignment="1" applyProtection="1">
      <alignment vertical="center"/>
      <protection locked="0"/>
    </xf>
    <xf numFmtId="0" fontId="0" fillId="52" borderId="244" xfId="0" applyFill="1" applyBorder="1" applyAlignment="1" applyProtection="1">
      <alignment vertical="center"/>
      <protection locked="0"/>
    </xf>
    <xf numFmtId="0" fontId="0" fillId="52" borderId="245" xfId="0" applyFill="1" applyBorder="1" applyAlignment="1" applyProtection="1">
      <alignment vertical="center"/>
      <protection locked="0"/>
    </xf>
    <xf numFmtId="0" fontId="0" fillId="52" borderId="263" xfId="0" applyFill="1" applyBorder="1" applyAlignment="1" applyProtection="1">
      <alignment vertical="center"/>
      <protection locked="0"/>
    </xf>
    <xf numFmtId="0" fontId="0" fillId="0" borderId="122" xfId="0" applyFill="1" applyBorder="1" applyAlignment="1" applyProtection="1">
      <alignment vertical="center"/>
    </xf>
    <xf numFmtId="0" fontId="0" fillId="0" borderId="122" xfId="0" applyFill="1" applyBorder="1" applyProtection="1"/>
    <xf numFmtId="0" fontId="3" fillId="0" borderId="122" xfId="2" applyFill="1" applyBorder="1" applyProtection="1"/>
    <xf numFmtId="0" fontId="3" fillId="0" borderId="122" xfId="11" applyFont="1" applyFill="1" applyBorder="1" applyAlignment="1" applyProtection="1">
      <alignment vertical="center" wrapText="1"/>
    </xf>
    <xf numFmtId="0" fontId="0" fillId="13" borderId="244" xfId="0" applyFill="1" applyBorder="1" applyAlignment="1" applyProtection="1">
      <alignment vertical="center"/>
      <protection locked="0"/>
    </xf>
    <xf numFmtId="0" fontId="0" fillId="13" borderId="245" xfId="0" applyFill="1" applyBorder="1" applyAlignment="1" applyProtection="1">
      <alignment vertical="center"/>
      <protection locked="0"/>
    </xf>
    <xf numFmtId="0" fontId="0" fillId="13" borderId="263" xfId="0" applyFill="1" applyBorder="1" applyAlignment="1" applyProtection="1">
      <alignment vertical="center"/>
      <protection locked="0"/>
    </xf>
    <xf numFmtId="0" fontId="0" fillId="13" borderId="252" xfId="0" applyFill="1" applyBorder="1" applyAlignment="1" applyProtection="1">
      <alignment vertical="center"/>
      <protection locked="0"/>
    </xf>
    <xf numFmtId="0" fontId="0" fillId="52" borderId="237" xfId="0" applyFill="1" applyBorder="1" applyAlignment="1" applyProtection="1">
      <alignment vertical="center"/>
      <protection locked="0"/>
    </xf>
    <xf numFmtId="0" fontId="0" fillId="52" borderId="238" xfId="0" applyFill="1" applyBorder="1" applyAlignment="1" applyProtection="1">
      <alignment vertical="center"/>
      <protection locked="0"/>
    </xf>
    <xf numFmtId="0" fontId="0" fillId="52" borderId="264" xfId="0" applyFill="1" applyBorder="1" applyAlignment="1" applyProtection="1">
      <alignment vertical="center"/>
      <protection locked="0"/>
    </xf>
    <xf numFmtId="0" fontId="0" fillId="0" borderId="265" xfId="0" applyFill="1" applyBorder="1" applyAlignment="1" applyProtection="1">
      <alignment vertical="center"/>
    </xf>
    <xf numFmtId="0" fontId="0" fillId="0" borderId="265" xfId="0" applyFill="1" applyBorder="1" applyProtection="1"/>
    <xf numFmtId="0" fontId="3" fillId="0" borderId="265" xfId="2" applyFill="1" applyBorder="1" applyProtection="1"/>
    <xf numFmtId="0" fontId="3" fillId="0" borderId="265" xfId="11" applyFont="1" applyFill="1" applyBorder="1" applyAlignment="1" applyProtection="1">
      <alignment vertical="center" wrapText="1"/>
    </xf>
    <xf numFmtId="0" fontId="0" fillId="52" borderId="243" xfId="0" applyFill="1" applyBorder="1" applyAlignment="1" applyProtection="1">
      <alignment vertical="center"/>
      <protection locked="0"/>
    </xf>
    <xf numFmtId="0" fontId="0" fillId="100" borderId="262" xfId="0" applyFill="1" applyBorder="1" applyAlignment="1" applyProtection="1">
      <alignment vertical="center"/>
      <protection locked="0"/>
    </xf>
    <xf numFmtId="0" fontId="3" fillId="100" borderId="0" xfId="2" applyFill="1" applyBorder="1" applyProtection="1"/>
    <xf numFmtId="0" fontId="0" fillId="100" borderId="263" xfId="0" applyFill="1" applyBorder="1" applyAlignment="1" applyProtection="1">
      <alignment vertical="center"/>
      <protection locked="0"/>
    </xf>
    <xf numFmtId="0" fontId="0" fillId="100" borderId="0" xfId="0" applyFill="1" applyBorder="1" applyAlignment="1" applyProtection="1">
      <alignment vertical="center"/>
    </xf>
    <xf numFmtId="0" fontId="0" fillId="100" borderId="0" xfId="0" applyFill="1" applyBorder="1" applyProtection="1"/>
    <xf numFmtId="0" fontId="0" fillId="100" borderId="43" xfId="0" applyFill="1" applyBorder="1" applyAlignment="1" applyProtection="1">
      <alignment vertical="center"/>
      <protection locked="0"/>
    </xf>
    <xf numFmtId="0" fontId="3" fillId="100" borderId="0" xfId="11" applyFont="1" applyFill="1" applyAlignment="1" applyProtection="1">
      <alignment vertical="center" wrapText="1"/>
    </xf>
    <xf numFmtId="0" fontId="0" fillId="100" borderId="77" xfId="0" applyFill="1" applyBorder="1" applyProtection="1"/>
    <xf numFmtId="0" fontId="0" fillId="100" borderId="77" xfId="0" applyFill="1" applyBorder="1" applyAlignment="1" applyProtection="1">
      <alignment vertical="center"/>
    </xf>
    <xf numFmtId="0" fontId="3" fillId="100" borderId="77" xfId="2" applyFill="1" applyBorder="1" applyProtection="1"/>
    <xf numFmtId="0" fontId="0" fillId="100" borderId="227" xfId="0" applyFill="1" applyBorder="1" applyAlignment="1" applyProtection="1">
      <alignment vertical="center"/>
      <protection locked="0"/>
    </xf>
    <xf numFmtId="0" fontId="0" fillId="100" borderId="264" xfId="0" applyFill="1" applyBorder="1" applyAlignment="1" applyProtection="1">
      <alignment vertical="center"/>
      <protection locked="0"/>
    </xf>
    <xf numFmtId="0" fontId="0" fillId="100" borderId="260" xfId="0" applyFill="1" applyBorder="1" applyAlignment="1" applyProtection="1">
      <alignment vertical="center"/>
      <protection locked="0"/>
    </xf>
    <xf numFmtId="0" fontId="3" fillId="100" borderId="0" xfId="2" applyFill="1" applyProtection="1"/>
    <xf numFmtId="0" fontId="0" fillId="100" borderId="60" xfId="0" applyFill="1" applyBorder="1" applyAlignment="1" applyProtection="1">
      <alignment vertical="center"/>
      <protection locked="0"/>
    </xf>
    <xf numFmtId="0" fontId="3" fillId="100" borderId="268" xfId="11" applyFont="1" applyFill="1" applyBorder="1" applyAlignment="1" applyProtection="1">
      <alignment vertical="center" wrapText="1"/>
      <protection locked="0"/>
    </xf>
    <xf numFmtId="0" fontId="0" fillId="100" borderId="97" xfId="0" applyFill="1" applyBorder="1" applyProtection="1"/>
    <xf numFmtId="0" fontId="0" fillId="100" borderId="97" xfId="0" applyFill="1" applyBorder="1" applyAlignment="1" applyProtection="1">
      <alignment vertical="center"/>
    </xf>
    <xf numFmtId="0" fontId="3" fillId="100" borderId="97" xfId="2" applyFill="1" applyBorder="1" applyProtection="1"/>
    <xf numFmtId="0" fontId="0" fillId="100" borderId="92" xfId="0" applyFill="1" applyBorder="1" applyProtection="1"/>
    <xf numFmtId="0" fontId="3" fillId="100" borderId="220" xfId="11" applyFont="1" applyFill="1" applyBorder="1" applyAlignment="1" applyProtection="1">
      <alignment vertical="center" wrapText="1"/>
      <protection locked="0"/>
    </xf>
    <xf numFmtId="0" fontId="3" fillId="100" borderId="271" xfId="11" applyFont="1" applyFill="1" applyBorder="1" applyAlignment="1" applyProtection="1">
      <alignment vertical="center" wrapText="1"/>
      <protection locked="0"/>
    </xf>
    <xf numFmtId="0" fontId="26" fillId="100" borderId="0" xfId="11" applyFont="1" applyFill="1" applyBorder="1" applyAlignment="1" applyProtection="1">
      <alignment vertical="center" wrapText="1"/>
    </xf>
    <xf numFmtId="0" fontId="3" fillId="100" borderId="74" xfId="2" applyFill="1" applyBorder="1" applyProtection="1">
      <protection locked="0"/>
    </xf>
    <xf numFmtId="0" fontId="26" fillId="100" borderId="97" xfId="156" applyFont="1" applyFill="1" applyBorder="1" applyProtection="1"/>
    <xf numFmtId="0" fontId="3" fillId="100" borderId="271" xfId="2" applyFill="1" applyBorder="1" applyProtection="1">
      <protection locked="0"/>
    </xf>
    <xf numFmtId="0" fontId="26" fillId="100" borderId="77" xfId="156" applyFont="1" applyFill="1" applyBorder="1" applyProtection="1"/>
    <xf numFmtId="0" fontId="0" fillId="100" borderId="42" xfId="0" applyFill="1" applyBorder="1" applyAlignment="1" applyProtection="1">
      <alignment vertical="center"/>
    </xf>
    <xf numFmtId="0" fontId="0" fillId="100" borderId="238" xfId="0" applyFill="1" applyBorder="1" applyAlignment="1" applyProtection="1">
      <alignment vertical="center"/>
    </xf>
    <xf numFmtId="356" fontId="0" fillId="100" borderId="245" xfId="0" applyNumberFormat="1" applyFill="1" applyBorder="1" applyAlignment="1" applyProtection="1">
      <alignment vertical="center"/>
      <protection locked="0"/>
    </xf>
    <xf numFmtId="344" fontId="9" fillId="5" borderId="55" xfId="1" applyNumberFormat="1" applyFont="1" applyFill="1" applyBorder="1" applyAlignment="1" applyProtection="1">
      <alignment horizontal="center" vertical="center" wrapText="1"/>
      <protection locked="0"/>
    </xf>
    <xf numFmtId="187" fontId="9" fillId="5" borderId="55" xfId="1" applyNumberFormat="1" applyFont="1" applyFill="1" applyBorder="1" applyAlignment="1" applyProtection="1">
      <alignment horizontal="center" vertical="center" wrapText="1"/>
      <protection locked="0"/>
    </xf>
    <xf numFmtId="187" fontId="9" fillId="5" borderId="220" xfId="1" applyNumberFormat="1" applyFont="1" applyFill="1" applyBorder="1" applyAlignment="1" applyProtection="1">
      <alignment horizontal="center" vertical="center" wrapText="1"/>
      <protection locked="0"/>
    </xf>
    <xf numFmtId="187" fontId="9" fillId="5" borderId="59" xfId="1" applyNumberFormat="1" applyFont="1" applyFill="1" applyBorder="1" applyAlignment="1" applyProtection="1">
      <alignment horizontal="center" vertical="center" wrapText="1"/>
      <protection locked="0"/>
    </xf>
    <xf numFmtId="187" fontId="9" fillId="5" borderId="238" xfId="1" applyNumberFormat="1" applyFont="1" applyFill="1" applyBorder="1" applyAlignment="1" applyProtection="1">
      <alignment horizontal="center" vertical="center" wrapText="1"/>
      <protection locked="0"/>
    </xf>
    <xf numFmtId="187" fontId="9" fillId="5" borderId="213" xfId="1" applyNumberFormat="1" applyFont="1" applyFill="1" applyBorder="1" applyAlignment="1" applyProtection="1">
      <alignment horizontal="center" vertical="center" wrapText="1"/>
      <protection locked="0"/>
    </xf>
    <xf numFmtId="187" fontId="9" fillId="5" borderId="239" xfId="1" applyNumberFormat="1" applyFont="1" applyFill="1" applyBorder="1" applyAlignment="1" applyProtection="1">
      <alignment horizontal="center" vertical="center" wrapText="1"/>
      <protection locked="0"/>
    </xf>
    <xf numFmtId="187" fontId="9" fillId="5" borderId="212" xfId="1" applyNumberFormat="1" applyFont="1" applyFill="1" applyBorder="1" applyAlignment="1" applyProtection="1">
      <alignment horizontal="center" vertical="center" wrapText="1"/>
      <protection locked="0"/>
    </xf>
    <xf numFmtId="187" fontId="9" fillId="5" borderId="214" xfId="1" applyNumberFormat="1" applyFont="1" applyFill="1" applyBorder="1" applyAlignment="1" applyProtection="1">
      <alignment horizontal="center" vertical="center" wrapText="1"/>
      <protection locked="0"/>
    </xf>
    <xf numFmtId="187" fontId="9" fillId="5" borderId="211" xfId="1" applyNumberFormat="1" applyFont="1" applyFill="1" applyBorder="1" applyAlignment="1" applyProtection="1">
      <alignment horizontal="center" vertical="center" wrapText="1"/>
      <protection locked="0"/>
    </xf>
    <xf numFmtId="187" fontId="9" fillId="5" borderId="176" xfId="1" applyNumberFormat="1" applyFont="1" applyFill="1" applyBorder="1" applyAlignment="1" applyProtection="1">
      <alignment horizontal="center" vertical="center" wrapText="1"/>
      <protection locked="0"/>
    </xf>
    <xf numFmtId="187" fontId="9" fillId="5" borderId="86" xfId="1" applyNumberFormat="1" applyFont="1" applyFill="1" applyBorder="1" applyAlignment="1" applyProtection="1">
      <alignment horizontal="center" vertical="center" wrapText="1"/>
      <protection locked="0"/>
    </xf>
    <xf numFmtId="187" fontId="9" fillId="5" borderId="85" xfId="1" applyNumberFormat="1" applyFont="1" applyFill="1" applyBorder="1" applyAlignment="1" applyProtection="1">
      <alignment horizontal="center" vertical="center" wrapText="1"/>
      <protection locked="0"/>
    </xf>
    <xf numFmtId="187" fontId="9" fillId="5" borderId="87" xfId="1" applyNumberFormat="1" applyFont="1" applyFill="1" applyBorder="1" applyAlignment="1" applyProtection="1">
      <alignment horizontal="center" vertical="center" wrapText="1"/>
      <protection locked="0"/>
    </xf>
    <xf numFmtId="345" fontId="9" fillId="5" borderId="59" xfId="1" applyNumberFormat="1" applyFont="1" applyFill="1" applyBorder="1" applyAlignment="1" applyProtection="1">
      <alignment horizontal="center" vertical="center" wrapText="1"/>
      <protection locked="0"/>
    </xf>
    <xf numFmtId="346" fontId="2" fillId="5" borderId="219" xfId="10" applyNumberFormat="1" applyFont="1" applyFill="1" applyBorder="1" applyAlignment="1" applyProtection="1">
      <protection locked="0"/>
    </xf>
    <xf numFmtId="346" fontId="2" fillId="5" borderId="67" xfId="10" applyNumberFormat="1" applyFont="1" applyFill="1" applyBorder="1" applyAlignment="1" applyProtection="1">
      <protection locked="0"/>
    </xf>
    <xf numFmtId="346" fontId="2" fillId="5" borderId="67" xfId="10" applyNumberFormat="1" applyFont="1" applyFill="1" applyBorder="1" applyAlignment="1" applyProtection="1"/>
    <xf numFmtId="346" fontId="2" fillId="5" borderId="219" xfId="10" applyNumberFormat="1" applyFont="1" applyFill="1" applyBorder="1" applyAlignment="1" applyProtection="1"/>
    <xf numFmtId="347" fontId="2" fillId="5" borderId="224" xfId="10" applyNumberFormat="1" applyFill="1" applyBorder="1" applyAlignment="1" applyProtection="1">
      <protection locked="0"/>
    </xf>
    <xf numFmtId="3" fontId="2" fillId="5" borderId="219" xfId="10" applyNumberFormat="1" applyFill="1" applyBorder="1" applyAlignment="1" applyProtection="1">
      <protection locked="0"/>
    </xf>
    <xf numFmtId="3" fontId="2" fillId="5" borderId="220" xfId="10" applyNumberFormat="1" applyFill="1" applyBorder="1" applyAlignment="1" applyProtection="1">
      <protection locked="0"/>
    </xf>
    <xf numFmtId="3" fontId="2" fillId="5" borderId="214" xfId="10" applyNumberFormat="1" applyFill="1" applyBorder="1" applyAlignment="1" applyProtection="1">
      <protection locked="0"/>
    </xf>
    <xf numFmtId="3" fontId="2" fillId="5" borderId="211" xfId="10" applyNumberFormat="1" applyFill="1" applyBorder="1" applyAlignment="1" applyProtection="1">
      <protection locked="0"/>
    </xf>
    <xf numFmtId="348" fontId="2" fillId="5" borderId="212" xfId="10" applyNumberFormat="1" applyFill="1" applyBorder="1" applyAlignment="1" applyProtection="1">
      <protection locked="0"/>
    </xf>
    <xf numFmtId="3" fontId="2" fillId="5" borderId="219" xfId="10" applyNumberFormat="1" applyFill="1" applyBorder="1" applyAlignment="1" applyProtection="1">
      <alignment wrapText="1"/>
      <protection locked="0"/>
    </xf>
    <xf numFmtId="3" fontId="2" fillId="5" borderId="220" xfId="10" applyNumberFormat="1" applyFill="1" applyBorder="1" applyAlignment="1" applyProtection="1">
      <alignment wrapText="1"/>
      <protection locked="0"/>
    </xf>
    <xf numFmtId="3" fontId="2" fillId="5" borderId="214" xfId="10" applyNumberFormat="1" applyFill="1" applyBorder="1" applyAlignment="1" applyProtection="1">
      <alignment wrapText="1"/>
      <protection locked="0"/>
    </xf>
    <xf numFmtId="3" fontId="2" fillId="5" borderId="211" xfId="10" applyNumberFormat="1" applyFill="1" applyBorder="1" applyAlignment="1" applyProtection="1">
      <alignment wrapText="1"/>
      <protection locked="0"/>
    </xf>
    <xf numFmtId="3" fontId="2" fillId="5" borderId="212" xfId="10" applyNumberFormat="1" applyFill="1" applyBorder="1" applyAlignment="1" applyProtection="1">
      <protection locked="0"/>
    </xf>
    <xf numFmtId="3" fontId="2" fillId="5" borderId="237" xfId="10" applyNumberFormat="1" applyFill="1" applyBorder="1" applyAlignment="1" applyProtection="1">
      <protection locked="0"/>
    </xf>
    <xf numFmtId="3" fontId="2" fillId="5" borderId="238" xfId="10" applyNumberFormat="1" applyFill="1" applyBorder="1" applyAlignment="1" applyProtection="1">
      <protection locked="0"/>
    </xf>
    <xf numFmtId="348" fontId="2" fillId="5" borderId="239" xfId="10" applyNumberFormat="1" applyFill="1" applyBorder="1" applyAlignment="1" applyProtection="1">
      <protection locked="0"/>
    </xf>
    <xf numFmtId="347" fontId="96" fillId="5" borderId="105" xfId="685" applyNumberFormat="1" applyFont="1" applyFill="1" applyBorder="1" applyAlignment="1" applyProtection="1">
      <alignment horizontal="right" vertical="center"/>
      <protection locked="0"/>
    </xf>
    <xf numFmtId="188" fontId="96" fillId="5" borderId="105" xfId="685" applyNumberFormat="1" applyFont="1" applyFill="1" applyBorder="1" applyAlignment="1" applyProtection="1">
      <alignment horizontal="center" vertical="center"/>
      <protection locked="0"/>
    </xf>
    <xf numFmtId="188" fontId="96" fillId="5" borderId="90" xfId="685" applyNumberFormat="1" applyFont="1" applyFill="1" applyBorder="1" applyAlignment="1" applyProtection="1">
      <alignment horizontal="center" vertical="center"/>
      <protection locked="0"/>
    </xf>
    <xf numFmtId="188" fontId="96" fillId="5" borderId="106" xfId="685" applyNumberFormat="1" applyFont="1" applyFill="1" applyBorder="1" applyAlignment="1" applyProtection="1">
      <alignment horizontal="center" vertical="center"/>
      <protection locked="0"/>
    </xf>
    <xf numFmtId="188" fontId="96" fillId="5" borderId="179" xfId="685" applyNumberFormat="1" applyFont="1" applyFill="1" applyBorder="1" applyAlignment="1" applyProtection="1">
      <alignment horizontal="center" vertical="center"/>
      <protection locked="0"/>
    </xf>
    <xf numFmtId="188" fontId="96" fillId="5" borderId="205" xfId="685" applyNumberFormat="1" applyFont="1" applyFill="1" applyBorder="1" applyAlignment="1" applyProtection="1">
      <alignment horizontal="center" vertical="center"/>
      <protection locked="0"/>
    </xf>
    <xf numFmtId="348" fontId="96" fillId="5" borderId="181" xfId="685" applyNumberFormat="1" applyFont="1" applyFill="1" applyBorder="1" applyAlignment="1" applyProtection="1">
      <alignment horizontal="right" vertical="center"/>
      <protection locked="0"/>
    </xf>
    <xf numFmtId="188" fontId="96" fillId="5" borderId="181" xfId="685" applyNumberFormat="1" applyFont="1" applyFill="1" applyBorder="1" applyAlignment="1" applyProtection="1">
      <alignment horizontal="center" vertical="center"/>
      <protection locked="0"/>
    </xf>
    <xf numFmtId="349" fontId="3" fillId="5" borderId="215" xfId="3" applyNumberFormat="1" applyFont="1" applyFill="1" applyBorder="1" applyProtection="1">
      <protection locked="0"/>
    </xf>
    <xf numFmtId="2" fontId="3" fillId="5" borderId="215" xfId="3" applyNumberFormat="1" applyFont="1" applyFill="1" applyBorder="1" applyProtection="1">
      <protection locked="0"/>
    </xf>
    <xf numFmtId="350" fontId="3" fillId="5" borderId="208" xfId="3" applyNumberFormat="1" applyFont="1" applyFill="1" applyBorder="1" applyProtection="1">
      <protection locked="0"/>
    </xf>
    <xf numFmtId="349" fontId="3" fillId="5" borderId="195" xfId="3" applyNumberFormat="1" applyFont="1" applyFill="1" applyBorder="1" applyProtection="1">
      <protection locked="0"/>
    </xf>
    <xf numFmtId="2" fontId="3" fillId="5" borderId="195" xfId="3" applyNumberFormat="1" applyFont="1" applyFill="1" applyBorder="1" applyProtection="1">
      <protection locked="0"/>
    </xf>
    <xf numFmtId="350" fontId="3" fillId="5" borderId="194" xfId="3" applyNumberFormat="1" applyFont="1" applyFill="1" applyBorder="1" applyProtection="1">
      <protection locked="0"/>
    </xf>
    <xf numFmtId="2" fontId="3" fillId="5" borderId="193" xfId="3" applyNumberFormat="1" applyFont="1" applyFill="1" applyBorder="1" applyProtection="1">
      <protection locked="0"/>
    </xf>
    <xf numFmtId="349" fontId="26" fillId="5" borderId="222" xfId="1" applyNumberFormat="1" applyFont="1" applyFill="1" applyBorder="1" applyAlignment="1" applyProtection="1">
      <alignment horizontal="center" vertical="center" wrapText="1"/>
      <protection locked="0"/>
    </xf>
    <xf numFmtId="2" fontId="26" fillId="5" borderId="222" xfId="1" applyNumberFormat="1" applyFont="1" applyFill="1" applyBorder="1" applyAlignment="1" applyProtection="1">
      <alignment horizontal="center" vertical="center" wrapText="1"/>
      <protection locked="0"/>
    </xf>
    <xf numFmtId="2" fontId="3" fillId="5" borderId="94" xfId="11" applyNumberFormat="1" applyFill="1" applyBorder="1" applyProtection="1"/>
    <xf numFmtId="2" fontId="26" fillId="5" borderId="94" xfId="1" applyNumberFormat="1" applyFont="1" applyFill="1" applyBorder="1" applyAlignment="1" applyProtection="1">
      <alignment horizontal="left" vertical="center" wrapText="1"/>
    </xf>
    <xf numFmtId="2" fontId="3" fillId="5" borderId="94" xfId="2" applyNumberFormat="1" applyFill="1" applyBorder="1" applyAlignment="1" applyProtection="1">
      <alignment horizontal="right"/>
    </xf>
    <xf numFmtId="2" fontId="26" fillId="5" borderId="222" xfId="685" applyNumberFormat="1" applyFont="1" applyFill="1" applyBorder="1" applyAlignment="1" applyProtection="1">
      <alignment horizontal="center" vertical="center" wrapText="1"/>
      <protection locked="0"/>
    </xf>
    <xf numFmtId="2" fontId="26" fillId="5" borderId="194" xfId="1" applyNumberFormat="1" applyFont="1" applyFill="1" applyBorder="1" applyAlignment="1" applyProtection="1">
      <alignment horizontal="center" vertical="center" wrapText="1"/>
      <protection locked="0"/>
    </xf>
    <xf numFmtId="2" fontId="3" fillId="5" borderId="44" xfId="1" applyNumberFormat="1" applyFill="1" applyBorder="1" applyProtection="1"/>
    <xf numFmtId="2" fontId="26" fillId="5" borderId="44" xfId="1" applyNumberFormat="1" applyFont="1" applyFill="1" applyBorder="1" applyAlignment="1" applyProtection="1">
      <alignment horizontal="left" vertical="center" wrapText="1"/>
    </xf>
    <xf numFmtId="2" fontId="3" fillId="5" borderId="44" xfId="2" applyNumberFormat="1" applyFill="1" applyBorder="1" applyProtection="1"/>
    <xf numFmtId="2" fontId="26" fillId="5" borderId="194" xfId="685" applyNumberFormat="1" applyFont="1" applyFill="1" applyBorder="1" applyAlignment="1" applyProtection="1">
      <alignment horizontal="center" vertical="center" wrapText="1"/>
      <protection locked="0"/>
    </xf>
    <xf numFmtId="2" fontId="26" fillId="5" borderId="109" xfId="685" applyNumberFormat="1" applyFont="1" applyFill="1" applyBorder="1" applyAlignment="1" applyProtection="1">
      <alignment horizontal="center" vertical="center" wrapText="1"/>
      <protection locked="0"/>
    </xf>
    <xf numFmtId="2" fontId="26" fillId="5" borderId="109" xfId="1" applyNumberFormat="1" applyFont="1" applyFill="1" applyBorder="1" applyAlignment="1" applyProtection="1">
      <alignment horizontal="center" vertical="center" wrapText="1"/>
      <protection locked="0"/>
    </xf>
    <xf numFmtId="2" fontId="3" fillId="5" borderId="194" xfId="2" applyNumberFormat="1" applyFill="1" applyBorder="1" applyProtection="1"/>
    <xf numFmtId="2" fontId="26" fillId="5" borderId="194" xfId="1" applyNumberFormat="1" applyFont="1" applyFill="1" applyBorder="1" applyAlignment="1" applyProtection="1">
      <alignment horizontal="left" vertical="center" wrapText="1"/>
    </xf>
    <xf numFmtId="2" fontId="26" fillId="5" borderId="184" xfId="1" applyNumberFormat="1" applyFont="1" applyFill="1" applyBorder="1" applyAlignment="1" applyProtection="1">
      <alignment horizontal="center" vertical="center" wrapText="1"/>
      <protection locked="0"/>
    </xf>
    <xf numFmtId="2" fontId="3" fillId="5" borderId="222" xfId="2" applyNumberFormat="1" applyFill="1" applyBorder="1" applyProtection="1"/>
    <xf numFmtId="2" fontId="26" fillId="5" borderId="222" xfId="1" applyNumberFormat="1" applyFont="1" applyFill="1" applyBorder="1" applyAlignment="1" applyProtection="1">
      <alignment horizontal="left" vertical="center" wrapText="1"/>
    </xf>
    <xf numFmtId="2" fontId="26" fillId="5" borderId="208" xfId="1" applyNumberFormat="1" applyFont="1" applyFill="1" applyBorder="1" applyAlignment="1" applyProtection="1">
      <alignment horizontal="center" vertical="center" wrapText="1"/>
      <protection locked="0"/>
    </xf>
    <xf numFmtId="2" fontId="26" fillId="5" borderId="208" xfId="685" applyNumberFormat="1" applyFont="1" applyFill="1" applyBorder="1" applyAlignment="1" applyProtection="1">
      <alignment horizontal="center" vertical="center" wrapText="1"/>
      <protection locked="0"/>
    </xf>
    <xf numFmtId="2" fontId="3" fillId="5" borderId="208" xfId="2" applyNumberFormat="1" applyFill="1" applyBorder="1" applyProtection="1"/>
    <xf numFmtId="2" fontId="26" fillId="5" borderId="208" xfId="1" applyNumberFormat="1" applyFont="1" applyFill="1" applyBorder="1" applyAlignment="1" applyProtection="1">
      <alignment horizontal="left" vertical="center"/>
    </xf>
    <xf numFmtId="2" fontId="26" fillId="5" borderId="208" xfId="1" applyNumberFormat="1" applyFont="1" applyFill="1" applyBorder="1" applyAlignment="1" applyProtection="1">
      <alignment horizontal="left" vertical="center" wrapText="1"/>
    </xf>
    <xf numFmtId="2" fontId="26" fillId="5" borderId="109" xfId="1" applyNumberFormat="1" applyFont="1" applyFill="1" applyBorder="1" applyAlignment="1" applyProtection="1">
      <alignment horizontal="center" vertical="center"/>
      <protection locked="0"/>
    </xf>
    <xf numFmtId="2" fontId="26" fillId="5" borderId="44" xfId="1" applyNumberFormat="1" applyFont="1" applyFill="1" applyBorder="1" applyAlignment="1" applyProtection="1">
      <alignment horizontal="left" vertical="center"/>
    </xf>
    <xf numFmtId="350" fontId="26" fillId="5" borderId="109" xfId="1" applyNumberFormat="1" applyFont="1" applyFill="1" applyBorder="1" applyAlignment="1" applyProtection="1">
      <alignment horizontal="center" vertical="center"/>
      <protection locked="0"/>
    </xf>
    <xf numFmtId="351" fontId="0" fillId="5" borderId="104" xfId="685" applyNumberFormat="1" applyFont="1" applyFill="1" applyBorder="1" applyAlignment="1" applyProtection="1">
      <alignment vertical="center"/>
      <protection locked="0"/>
    </xf>
    <xf numFmtId="340" fontId="0" fillId="5" borderId="105" xfId="685" applyNumberFormat="1" applyFont="1" applyFill="1" applyBorder="1" applyAlignment="1" applyProtection="1">
      <alignment vertical="center"/>
      <protection locked="0"/>
    </xf>
    <xf numFmtId="352" fontId="0" fillId="5" borderId="106" xfId="685" applyNumberFormat="1" applyFont="1" applyFill="1" applyBorder="1" applyAlignment="1" applyProtection="1">
      <alignment vertical="center"/>
      <protection locked="0"/>
    </xf>
    <xf numFmtId="351" fontId="0" fillId="5" borderId="182" xfId="685" applyNumberFormat="1" applyFont="1" applyFill="1" applyBorder="1" applyAlignment="1" applyProtection="1">
      <alignment vertical="center"/>
      <protection locked="0"/>
    </xf>
    <xf numFmtId="340" fontId="0" fillId="5" borderId="187" xfId="685" applyNumberFormat="1" applyFont="1" applyFill="1" applyBorder="1" applyAlignment="1" applyProtection="1">
      <alignment vertical="center"/>
      <protection locked="0"/>
    </xf>
    <xf numFmtId="352" fontId="0" fillId="5" borderId="183" xfId="685" applyNumberFormat="1" applyFont="1" applyFill="1" applyBorder="1" applyAlignment="1" applyProtection="1">
      <alignment vertical="center"/>
      <protection locked="0"/>
    </xf>
    <xf numFmtId="340" fontId="0" fillId="5" borderId="32" xfId="0" applyNumberFormat="1" applyFill="1" applyBorder="1" applyAlignment="1" applyProtection="1">
      <alignment vertical="center"/>
      <protection locked="0"/>
    </xf>
    <xf numFmtId="351" fontId="0" fillId="5" borderId="174" xfId="0" applyNumberFormat="1" applyFill="1" applyBorder="1" applyAlignment="1" applyProtection="1">
      <alignment vertical="center"/>
      <protection locked="0"/>
    </xf>
    <xf numFmtId="340" fontId="0" fillId="5" borderId="175" xfId="0" applyNumberFormat="1" applyFill="1" applyBorder="1" applyAlignment="1" applyProtection="1">
      <alignment vertical="center"/>
      <protection locked="0"/>
    </xf>
    <xf numFmtId="352" fontId="0" fillId="5" borderId="177" xfId="0" applyNumberFormat="1" applyFill="1" applyBorder="1" applyAlignment="1" applyProtection="1">
      <alignment vertical="center"/>
      <protection locked="0"/>
    </xf>
    <xf numFmtId="355" fontId="0" fillId="5" borderId="219" xfId="0" applyNumberFormat="1" applyFill="1" applyBorder="1" applyAlignment="1" applyProtection="1">
      <alignment vertical="center"/>
      <protection locked="0"/>
    </xf>
    <xf numFmtId="0" fontId="0" fillId="5" borderId="219" xfId="0" applyFill="1" applyBorder="1" applyAlignment="1" applyProtection="1">
      <alignment vertical="center"/>
      <protection locked="0"/>
    </xf>
    <xf numFmtId="0" fontId="0" fillId="5" borderId="262" xfId="0" applyFill="1" applyBorder="1" applyAlignment="1" applyProtection="1">
      <alignment vertical="center"/>
      <protection locked="0"/>
    </xf>
    <xf numFmtId="0" fontId="0" fillId="5" borderId="65" xfId="0" applyFill="1" applyBorder="1" applyAlignment="1" applyProtection="1">
      <alignment vertical="center"/>
    </xf>
    <xf numFmtId="0" fontId="0" fillId="5" borderId="65" xfId="0" applyFill="1" applyBorder="1" applyProtection="1"/>
    <xf numFmtId="0" fontId="3" fillId="5" borderId="65" xfId="2" applyFill="1" applyBorder="1" applyProtection="1"/>
    <xf numFmtId="0" fontId="0" fillId="5" borderId="225" xfId="0" applyFill="1" applyBorder="1" applyAlignment="1" applyProtection="1">
      <alignment vertical="center"/>
      <protection locked="0"/>
    </xf>
    <xf numFmtId="0" fontId="8" fillId="5" borderId="0" xfId="0" applyFont="1" applyFill="1" applyBorder="1" applyAlignment="1" applyProtection="1">
      <alignment horizontal="center" vertical="center" wrapText="1"/>
    </xf>
    <xf numFmtId="0" fontId="0" fillId="5" borderId="245" xfId="0" applyFill="1" applyBorder="1" applyAlignment="1" applyProtection="1">
      <alignment vertical="center"/>
      <protection locked="0"/>
    </xf>
    <xf numFmtId="0" fontId="0" fillId="5" borderId="263" xfId="0" applyFill="1" applyBorder="1" applyAlignment="1" applyProtection="1">
      <alignment vertical="center"/>
      <protection locked="0"/>
    </xf>
    <xf numFmtId="0" fontId="0" fillId="5" borderId="122" xfId="0" applyFill="1" applyBorder="1" applyAlignment="1" applyProtection="1">
      <alignment vertical="center"/>
    </xf>
    <xf numFmtId="0" fontId="0" fillId="5" borderId="122" xfId="0" applyFill="1" applyBorder="1" applyProtection="1"/>
    <xf numFmtId="0" fontId="3" fillId="5" borderId="122" xfId="2" applyFill="1" applyBorder="1" applyProtection="1"/>
    <xf numFmtId="0" fontId="0" fillId="5" borderId="252" xfId="0" applyFill="1" applyBorder="1" applyAlignment="1" applyProtection="1">
      <alignment vertical="center"/>
      <protection locked="0"/>
    </xf>
    <xf numFmtId="356" fontId="0" fillId="5" borderId="245" xfId="0" applyNumberFormat="1" applyFill="1" applyBorder="1" applyAlignment="1" applyProtection="1">
      <alignment vertical="center"/>
      <protection locked="0"/>
    </xf>
    <xf numFmtId="0" fontId="0" fillId="5" borderId="243" xfId="0" applyFill="1" applyBorder="1" applyAlignment="1" applyProtection="1">
      <alignment vertical="center"/>
      <protection locked="0"/>
    </xf>
    <xf numFmtId="0" fontId="0" fillId="5" borderId="249" xfId="0" applyFill="1" applyBorder="1" applyAlignment="1" applyProtection="1">
      <alignment vertical="center"/>
      <protection locked="0"/>
    </xf>
    <xf numFmtId="0" fontId="0" fillId="5" borderId="238" xfId="0" applyFill="1" applyBorder="1" applyAlignment="1" applyProtection="1">
      <alignment vertical="center"/>
      <protection locked="0"/>
    </xf>
    <xf numFmtId="0" fontId="0" fillId="5" borderId="267" xfId="0" applyFill="1" applyBorder="1" applyAlignment="1" applyProtection="1">
      <alignment vertical="center"/>
      <protection locked="0"/>
    </xf>
    <xf numFmtId="0" fontId="0" fillId="5" borderId="67" xfId="0" applyFill="1" applyBorder="1" applyAlignment="1" applyProtection="1">
      <alignment vertical="center"/>
      <protection locked="0"/>
    </xf>
    <xf numFmtId="0" fontId="3" fillId="5" borderId="267" xfId="11" applyFont="1" applyFill="1" applyBorder="1" applyAlignment="1" applyProtection="1">
      <alignment vertical="center" wrapText="1"/>
      <protection locked="0"/>
    </xf>
    <xf numFmtId="0" fontId="3" fillId="5" borderId="219" xfId="11" applyFont="1" applyFill="1" applyBorder="1" applyAlignment="1" applyProtection="1">
      <alignment vertical="center" wrapText="1"/>
      <protection locked="0"/>
    </xf>
    <xf numFmtId="0" fontId="3" fillId="5" borderId="256" xfId="11" applyFont="1" applyFill="1" applyBorder="1" applyAlignment="1" applyProtection="1">
      <alignment vertical="center" wrapText="1"/>
      <protection locked="0"/>
    </xf>
    <xf numFmtId="0" fontId="3" fillId="5" borderId="76" xfId="156" applyFill="1" applyBorder="1" applyProtection="1">
      <protection locked="0"/>
    </xf>
    <xf numFmtId="0" fontId="3" fillId="5" borderId="76" xfId="2" applyFill="1" applyBorder="1" applyProtection="1">
      <protection locked="0"/>
    </xf>
    <xf numFmtId="0" fontId="3" fillId="5" borderId="256" xfId="156" applyFill="1" applyBorder="1" applyProtection="1">
      <protection locked="0"/>
    </xf>
    <xf numFmtId="0" fontId="3" fillId="5" borderId="256" xfId="2" applyFill="1" applyBorder="1" applyProtection="1">
      <protection locked="0"/>
    </xf>
    <xf numFmtId="0" fontId="0" fillId="5" borderId="241" xfId="0" applyFill="1" applyBorder="1" applyAlignment="1" applyProtection="1">
      <alignment vertical="center"/>
      <protection locked="0"/>
    </xf>
    <xf numFmtId="0" fontId="3" fillId="5" borderId="75" xfId="156" applyFill="1" applyBorder="1" applyProtection="1">
      <protection locked="0"/>
    </xf>
    <xf numFmtId="0" fontId="0" fillId="5" borderId="0" xfId="0" applyFill="1" applyBorder="1" applyAlignment="1" applyProtection="1">
      <alignment vertical="center"/>
    </xf>
    <xf numFmtId="0" fontId="0" fillId="5" borderId="244" xfId="0" applyFill="1" applyBorder="1" applyAlignment="1" applyProtection="1">
      <alignment vertical="center"/>
      <protection locked="0"/>
    </xf>
    <xf numFmtId="0" fontId="3" fillId="5" borderId="0" xfId="0" applyFont="1" applyFill="1" applyBorder="1" applyAlignment="1" applyProtection="1">
      <alignment vertical="center"/>
    </xf>
    <xf numFmtId="0" fontId="0" fillId="5" borderId="46" xfId="0" applyFill="1" applyBorder="1" applyAlignment="1" applyProtection="1">
      <alignment vertical="center"/>
      <protection locked="0"/>
    </xf>
    <xf numFmtId="0" fontId="0" fillId="5" borderId="43" xfId="0" applyFill="1" applyBorder="1" applyAlignment="1" applyProtection="1">
      <alignment vertical="center"/>
      <protection locked="0"/>
    </xf>
    <xf numFmtId="0" fontId="0" fillId="5" borderId="42" xfId="0" applyFill="1" applyBorder="1" applyAlignment="1" applyProtection="1">
      <alignment vertical="center"/>
      <protection locked="0"/>
    </xf>
    <xf numFmtId="0" fontId="0" fillId="5" borderId="77" xfId="0" applyFill="1" applyBorder="1" applyProtection="1"/>
    <xf numFmtId="0" fontId="0" fillId="5" borderId="77" xfId="0" applyFill="1" applyBorder="1" applyAlignment="1" applyProtection="1">
      <alignment vertical="center"/>
    </xf>
    <xf numFmtId="0" fontId="3" fillId="5" borderId="77" xfId="2" applyFill="1" applyBorder="1" applyProtection="1"/>
    <xf numFmtId="0" fontId="0" fillId="5" borderId="224" xfId="0" applyFill="1" applyBorder="1" applyAlignment="1" applyProtection="1">
      <alignment vertical="center"/>
      <protection locked="0"/>
    </xf>
    <xf numFmtId="0" fontId="0" fillId="5" borderId="248" xfId="0" applyFill="1" applyBorder="1" applyAlignment="1" applyProtection="1">
      <alignment vertical="center"/>
      <protection locked="0"/>
    </xf>
    <xf numFmtId="0" fontId="0" fillId="5" borderId="227" xfId="0" applyFill="1" applyBorder="1" applyAlignment="1" applyProtection="1">
      <alignment vertical="center"/>
      <protection locked="0"/>
    </xf>
    <xf numFmtId="0" fontId="0" fillId="5" borderId="191" xfId="0" applyFill="1" applyBorder="1" applyAlignment="1" applyProtection="1">
      <alignment vertical="center"/>
      <protection locked="0"/>
    </xf>
    <xf numFmtId="0" fontId="0" fillId="5" borderId="237" xfId="0" applyFill="1" applyBorder="1" applyAlignment="1" applyProtection="1">
      <alignment vertical="center"/>
      <protection locked="0"/>
    </xf>
    <xf numFmtId="0" fontId="0" fillId="5" borderId="264" xfId="0" applyFill="1" applyBorder="1" applyAlignment="1" applyProtection="1">
      <alignment vertical="center"/>
      <protection locked="0"/>
    </xf>
    <xf numFmtId="0" fontId="0" fillId="5" borderId="242" xfId="0" applyFill="1" applyBorder="1" applyAlignment="1" applyProtection="1">
      <alignment vertical="center"/>
      <protection locked="0"/>
    </xf>
    <xf numFmtId="0" fontId="0" fillId="5" borderId="266" xfId="0" applyFill="1" applyBorder="1" applyAlignment="1" applyProtection="1">
      <alignment vertical="center"/>
      <protection locked="0"/>
    </xf>
    <xf numFmtId="0" fontId="0" fillId="5" borderId="260" xfId="0" applyFill="1" applyBorder="1" applyAlignment="1" applyProtection="1">
      <alignment vertical="center"/>
      <protection locked="0"/>
    </xf>
    <xf numFmtId="0" fontId="3" fillId="5" borderId="0" xfId="11" applyFont="1" applyFill="1" applyAlignment="1" applyProtection="1">
      <alignment vertical="center" wrapText="1"/>
    </xf>
    <xf numFmtId="0" fontId="0" fillId="5" borderId="259" xfId="0" applyFill="1" applyBorder="1" applyAlignment="1" applyProtection="1">
      <alignment vertical="center"/>
      <protection locked="0"/>
    </xf>
    <xf numFmtId="0" fontId="0" fillId="5" borderId="197" xfId="0" applyFill="1" applyBorder="1" applyAlignment="1" applyProtection="1">
      <alignment vertical="center"/>
      <protection locked="0"/>
    </xf>
    <xf numFmtId="0" fontId="0" fillId="5" borderId="60" xfId="0" applyFill="1" applyBorder="1" applyAlignment="1" applyProtection="1">
      <alignment vertical="center"/>
      <protection locked="0"/>
    </xf>
    <xf numFmtId="0" fontId="0" fillId="5" borderId="193" xfId="0" applyFill="1" applyBorder="1" applyAlignment="1" applyProtection="1">
      <alignment vertical="center"/>
      <protection locked="0"/>
    </xf>
    <xf numFmtId="0" fontId="3" fillId="5" borderId="266" xfId="11" applyFont="1" applyFill="1" applyBorder="1" applyAlignment="1" applyProtection="1">
      <alignment vertical="center" wrapText="1"/>
      <protection locked="0"/>
    </xf>
    <xf numFmtId="0" fontId="3" fillId="5" borderId="268" xfId="11" applyFont="1" applyFill="1" applyBorder="1" applyAlignment="1" applyProtection="1">
      <alignment vertical="center" wrapText="1"/>
      <protection locked="0"/>
    </xf>
    <xf numFmtId="0" fontId="0" fillId="5" borderId="97" xfId="0" applyFill="1" applyBorder="1" applyProtection="1"/>
    <xf numFmtId="0" fontId="0" fillId="5" borderId="97" xfId="0" applyFill="1" applyBorder="1" applyAlignment="1" applyProtection="1">
      <alignment vertical="center"/>
    </xf>
    <xf numFmtId="0" fontId="3" fillId="5" borderId="97" xfId="2" applyFill="1" applyBorder="1" applyProtection="1"/>
    <xf numFmtId="0" fontId="3" fillId="5" borderId="269" xfId="11" applyFont="1" applyFill="1" applyBorder="1" applyAlignment="1" applyProtection="1">
      <alignment vertical="center" wrapText="1"/>
      <protection locked="0"/>
    </xf>
    <xf numFmtId="0" fontId="3" fillId="5" borderId="224" xfId="11" applyFont="1" applyFill="1" applyBorder="1" applyAlignment="1" applyProtection="1">
      <alignment vertical="center" wrapText="1"/>
      <protection locked="0"/>
    </xf>
    <xf numFmtId="0" fontId="3" fillId="5" borderId="220" xfId="11" applyFont="1" applyFill="1" applyBorder="1" applyAlignment="1" applyProtection="1">
      <alignment vertical="center" wrapText="1"/>
      <protection locked="0"/>
    </xf>
    <xf numFmtId="0" fontId="3" fillId="5" borderId="270" xfId="11" applyFont="1" applyFill="1" applyBorder="1" applyAlignment="1" applyProtection="1">
      <alignment vertical="center" wrapText="1"/>
      <protection locked="0"/>
    </xf>
    <xf numFmtId="0" fontId="3" fillId="5" borderId="271" xfId="11" applyFont="1" applyFill="1" applyBorder="1" applyAlignment="1" applyProtection="1">
      <alignment vertical="center" wrapText="1"/>
      <protection locked="0"/>
    </xf>
    <xf numFmtId="0" fontId="26" fillId="5" borderId="0" xfId="11" applyFont="1" applyFill="1" applyBorder="1" applyAlignment="1" applyProtection="1">
      <alignment vertical="center" wrapText="1"/>
    </xf>
    <xf numFmtId="0" fontId="3" fillId="5" borderId="74" xfId="2" applyFill="1" applyBorder="1" applyProtection="1">
      <protection locked="0"/>
    </xf>
    <xf numFmtId="0" fontId="26" fillId="5" borderId="97" xfId="156" applyFont="1" applyFill="1" applyBorder="1" applyProtection="1"/>
    <xf numFmtId="0" fontId="3" fillId="5" borderId="270" xfId="156" applyFill="1" applyBorder="1" applyProtection="1">
      <protection locked="0"/>
    </xf>
    <xf numFmtId="0" fontId="3" fillId="5" borderId="271" xfId="2" applyFill="1" applyBorder="1" applyProtection="1">
      <protection locked="0"/>
    </xf>
    <xf numFmtId="0" fontId="26" fillId="5" borderId="77" xfId="156" applyFont="1" applyFill="1" applyBorder="1" applyProtection="1"/>
    <xf numFmtId="0" fontId="0" fillId="5" borderId="42" xfId="0" applyFill="1" applyBorder="1" applyAlignment="1" applyProtection="1">
      <alignment vertical="center"/>
    </xf>
    <xf numFmtId="0" fontId="0" fillId="5" borderId="238" xfId="0" applyFill="1" applyBorder="1" applyAlignment="1" applyProtection="1">
      <alignment vertical="center"/>
    </xf>
    <xf numFmtId="344" fontId="12" fillId="5" borderId="48" xfId="0" applyNumberFormat="1" applyFont="1" applyFill="1" applyBorder="1" applyAlignment="1" applyProtection="1">
      <alignment vertical="center" wrapText="1"/>
    </xf>
    <xf numFmtId="0" fontId="12" fillId="5" borderId="48" xfId="0" applyFont="1" applyFill="1" applyBorder="1" applyAlignment="1" applyProtection="1">
      <alignment vertical="center" wrapText="1"/>
    </xf>
    <xf numFmtId="345" fontId="12" fillId="5" borderId="48" xfId="0" applyNumberFormat="1" applyFont="1" applyFill="1" applyBorder="1" applyAlignment="1" applyProtection="1">
      <alignment vertical="center" wrapText="1"/>
    </xf>
    <xf numFmtId="0" fontId="12" fillId="5" borderId="194" xfId="0" applyFont="1" applyFill="1" applyBorder="1" applyAlignment="1" applyProtection="1">
      <alignment vertical="center" wrapText="1"/>
    </xf>
    <xf numFmtId="347" fontId="12" fillId="5" borderId="104" xfId="7" applyNumberFormat="1" applyFont="1" applyFill="1" applyBorder="1" applyAlignment="1" applyProtection="1">
      <alignment horizontal="center" vertical="center" wrapText="1"/>
      <protection locked="0"/>
    </xf>
    <xf numFmtId="1" fontId="12" fillId="5" borderId="104" xfId="7" applyNumberFormat="1" applyFont="1" applyFill="1" applyBorder="1" applyAlignment="1" applyProtection="1">
      <alignment horizontal="center" vertical="center" wrapText="1"/>
      <protection locked="0"/>
    </xf>
    <xf numFmtId="1" fontId="12" fillId="5" borderId="95" xfId="7" applyNumberFormat="1" applyFont="1" applyFill="1" applyBorder="1" applyAlignment="1" applyProtection="1">
      <alignment horizontal="center" vertical="center" wrapText="1"/>
      <protection locked="0"/>
    </xf>
    <xf numFmtId="0" fontId="3" fillId="5" borderId="184" xfId="156" applyFont="1" applyFill="1" applyBorder="1" applyAlignment="1" applyProtection="1">
      <alignment horizontal="center" wrapText="1"/>
      <protection locked="0"/>
    </xf>
    <xf numFmtId="0" fontId="3" fillId="5" borderId="184" xfId="156" applyFont="1" applyFill="1" applyBorder="1" applyAlignment="1" applyProtection="1">
      <alignment horizontal="center" vertical="center" wrapText="1"/>
      <protection locked="0"/>
    </xf>
    <xf numFmtId="1" fontId="12" fillId="5" borderId="174" xfId="7" applyNumberFormat="1" applyFont="1" applyFill="1" applyBorder="1" applyAlignment="1" applyProtection="1">
      <alignment horizontal="center" vertical="center" wrapText="1"/>
      <protection locked="0"/>
    </xf>
    <xf numFmtId="1" fontId="12" fillId="5" borderId="178" xfId="7" applyNumberFormat="1" applyFont="1" applyFill="1" applyBorder="1" applyAlignment="1" applyProtection="1">
      <alignment horizontal="center" vertical="center" wrapText="1"/>
      <protection locked="0"/>
    </xf>
    <xf numFmtId="1" fontId="12" fillId="5" borderId="196" xfId="7" applyNumberFormat="1" applyFont="1" applyFill="1" applyBorder="1" applyAlignment="1" applyProtection="1">
      <alignment horizontal="center" vertical="center" wrapText="1"/>
      <protection locked="0"/>
    </xf>
    <xf numFmtId="1" fontId="12" fillId="5" borderId="194" xfId="7" applyNumberFormat="1" applyFont="1" applyFill="1" applyBorder="1" applyAlignment="1" applyProtection="1">
      <alignment horizontal="center" vertical="center" wrapText="1"/>
      <protection locked="0"/>
    </xf>
    <xf numFmtId="0" fontId="3" fillId="5" borderId="44" xfId="156" applyFont="1" applyFill="1" applyBorder="1" applyAlignment="1" applyProtection="1">
      <alignment horizontal="center" wrapText="1"/>
      <protection locked="0"/>
    </xf>
    <xf numFmtId="0" fontId="3" fillId="5" borderId="44" xfId="156" applyFont="1" applyFill="1" applyBorder="1" applyAlignment="1" applyProtection="1">
      <alignment horizontal="center" vertical="center" wrapText="1"/>
      <protection locked="0"/>
    </xf>
    <xf numFmtId="0" fontId="3" fillId="5" borderId="108" xfId="156" applyFont="1" applyFill="1" applyBorder="1" applyAlignment="1" applyProtection="1">
      <alignment horizontal="center" wrapText="1"/>
      <protection locked="0"/>
    </xf>
    <xf numFmtId="348" fontId="3" fillId="5" borderId="108" xfId="156" applyNumberFormat="1" applyFont="1" applyFill="1" applyBorder="1" applyAlignment="1" applyProtection="1">
      <alignment horizontal="center" vertical="center" wrapText="1"/>
      <protection locked="0"/>
    </xf>
    <xf numFmtId="344" fontId="3" fillId="5" borderId="98" xfId="3" applyNumberFormat="1" applyFill="1" applyBorder="1" applyProtection="1">
      <protection locked="0"/>
    </xf>
    <xf numFmtId="0" fontId="3" fillId="5" borderId="100" xfId="3" applyFill="1" applyBorder="1" applyProtection="1">
      <protection locked="0"/>
    </xf>
    <xf numFmtId="0" fontId="3" fillId="5" borderId="63" xfId="3" applyFill="1" applyBorder="1" applyProtection="1">
      <protection locked="0"/>
    </xf>
    <xf numFmtId="0" fontId="3" fillId="5" borderId="174" xfId="3" applyFill="1" applyBorder="1" applyProtection="1">
      <protection locked="0"/>
    </xf>
    <xf numFmtId="0" fontId="3" fillId="5" borderId="175" xfId="3" applyFill="1" applyBorder="1" applyProtection="1">
      <protection locked="0"/>
    </xf>
    <xf numFmtId="0" fontId="3" fillId="5" borderId="177" xfId="3" applyFill="1" applyBorder="1" applyProtection="1">
      <protection locked="0"/>
    </xf>
    <xf numFmtId="0" fontId="3" fillId="5" borderId="46" xfId="3" applyFill="1" applyBorder="1" applyProtection="1">
      <protection locked="0"/>
    </xf>
    <xf numFmtId="0" fontId="3" fillId="5" borderId="32" xfId="3" applyFill="1" applyBorder="1" applyProtection="1">
      <protection locked="0"/>
    </xf>
    <xf numFmtId="0" fontId="3" fillId="5" borderId="67" xfId="3" applyFill="1" applyBorder="1" applyProtection="1">
      <protection locked="0"/>
    </xf>
    <xf numFmtId="0" fontId="3" fillId="5" borderId="98" xfId="3" applyFill="1" applyBorder="1" applyProtection="1">
      <protection locked="0"/>
    </xf>
    <xf numFmtId="0" fontId="3" fillId="5" borderId="31" xfId="3" applyFill="1" applyBorder="1" applyProtection="1">
      <protection locked="0"/>
    </xf>
    <xf numFmtId="0" fontId="3" fillId="5" borderId="64" xfId="3" applyFill="1" applyBorder="1" applyProtection="1">
      <protection locked="0"/>
    </xf>
    <xf numFmtId="0" fontId="3" fillId="5" borderId="107" xfId="156" applyFont="1" applyFill="1" applyBorder="1" applyAlignment="1" applyProtection="1">
      <alignment horizontal="right" vertical="center" indent="1"/>
      <protection locked="0"/>
    </xf>
    <xf numFmtId="0" fontId="3" fillId="5" borderId="127" xfId="156" applyFont="1" applyFill="1" applyBorder="1" applyAlignment="1" applyProtection="1">
      <alignment horizontal="right" vertical="center" indent="1"/>
      <protection locked="0"/>
    </xf>
    <xf numFmtId="0" fontId="3" fillId="5" borderId="172" xfId="3" applyFill="1" applyBorder="1" applyProtection="1">
      <protection locked="0"/>
    </xf>
    <xf numFmtId="0" fontId="3" fillId="5" borderId="10" xfId="3" applyFill="1" applyBorder="1" applyProtection="1">
      <protection locked="0"/>
    </xf>
    <xf numFmtId="0" fontId="3" fillId="5" borderId="176" xfId="156" applyFont="1" applyFill="1" applyBorder="1" applyAlignment="1" applyProtection="1">
      <alignment horizontal="right" vertical="center" indent="1"/>
      <protection locked="0"/>
    </xf>
    <xf numFmtId="0" fontId="3" fillId="5" borderId="175" xfId="156" applyFont="1" applyFill="1" applyBorder="1" applyAlignment="1" applyProtection="1">
      <alignment horizontal="right" vertical="center" indent="1"/>
      <protection locked="0"/>
    </xf>
    <xf numFmtId="0" fontId="3" fillId="5" borderId="10" xfId="156" applyFont="1" applyFill="1" applyBorder="1" applyAlignment="1" applyProtection="1">
      <alignment horizontal="right" vertical="center" indent="1"/>
      <protection locked="0"/>
    </xf>
    <xf numFmtId="0" fontId="3" fillId="5" borderId="32" xfId="156" applyFont="1" applyFill="1" applyBorder="1" applyAlignment="1" applyProtection="1">
      <alignment horizontal="right" vertical="center" indent="1"/>
      <protection locked="0"/>
    </xf>
    <xf numFmtId="0" fontId="3" fillId="5" borderId="180" xfId="3" applyFill="1" applyBorder="1" applyProtection="1">
      <protection locked="0"/>
    </xf>
    <xf numFmtId="0" fontId="3" fillId="5" borderId="179" xfId="3" applyFill="1" applyBorder="1" applyProtection="1">
      <protection locked="0"/>
    </xf>
    <xf numFmtId="0" fontId="3" fillId="5" borderId="181" xfId="3" applyFill="1" applyBorder="1" applyProtection="1">
      <protection locked="0"/>
    </xf>
    <xf numFmtId="0" fontId="3" fillId="5" borderId="107" xfId="3" applyFill="1" applyBorder="1" applyProtection="1">
      <protection locked="0"/>
    </xf>
    <xf numFmtId="0" fontId="3" fillId="5" borderId="127" xfId="3" applyFill="1" applyBorder="1" applyProtection="1">
      <protection locked="0"/>
    </xf>
    <xf numFmtId="0" fontId="3" fillId="5" borderId="85" xfId="156" applyFont="1" applyFill="1" applyBorder="1" applyAlignment="1" applyProtection="1">
      <alignment horizontal="right" vertical="center"/>
      <protection locked="0"/>
    </xf>
    <xf numFmtId="0" fontId="3" fillId="5" borderId="86" xfId="156" applyFont="1" applyFill="1" applyBorder="1" applyAlignment="1" applyProtection="1">
      <alignment horizontal="right" vertical="center"/>
      <protection locked="0"/>
    </xf>
    <xf numFmtId="0" fontId="3" fillId="5" borderId="87" xfId="3" applyFill="1" applyBorder="1" applyProtection="1">
      <protection locked="0"/>
    </xf>
    <xf numFmtId="0" fontId="3" fillId="5" borderId="85" xfId="3" applyFill="1" applyBorder="1" applyProtection="1">
      <protection locked="0"/>
    </xf>
    <xf numFmtId="0" fontId="3" fillId="5" borderId="86" xfId="3" applyFill="1" applyBorder="1" applyProtection="1">
      <protection locked="0"/>
    </xf>
    <xf numFmtId="345" fontId="3" fillId="5" borderId="31" xfId="3" applyNumberFormat="1" applyFill="1" applyBorder="1" applyProtection="1">
      <protection locked="0"/>
    </xf>
    <xf numFmtId="0" fontId="73" fillId="4" borderId="111" xfId="1" applyFont="1" applyFill="1" applyBorder="1" applyAlignment="1" applyProtection="1">
      <alignment horizontal="center" vertical="center" wrapText="1"/>
    </xf>
    <xf numFmtId="347" fontId="82" fillId="5" borderId="211" xfId="0" applyNumberFormat="1" applyFont="1" applyFill="1" applyBorder="1" applyProtection="1">
      <protection locked="0"/>
    </xf>
    <xf numFmtId="1" fontId="82" fillId="5" borderId="211" xfId="0" applyNumberFormat="1" applyFont="1" applyFill="1" applyBorder="1" applyProtection="1">
      <protection locked="0"/>
    </xf>
    <xf numFmtId="348" fontId="82" fillId="5" borderId="212" xfId="0" applyNumberFormat="1" applyFont="1" applyFill="1" applyBorder="1" applyProtection="1">
      <protection locked="0"/>
    </xf>
    <xf numFmtId="0" fontId="3" fillId="13" borderId="9" xfId="7" applyFont="1" applyFill="1" applyBorder="1" applyAlignment="1" applyProtection="1">
      <alignment horizontal="left"/>
      <protection locked="0"/>
    </xf>
    <xf numFmtId="0" fontId="3" fillId="13" borderId="11" xfId="7" applyFont="1" applyFill="1" applyBorder="1" applyAlignment="1" applyProtection="1">
      <alignment horizontal="left"/>
      <protection locked="0"/>
    </xf>
    <xf numFmtId="0" fontId="3" fillId="13" borderId="13" xfId="7" applyFont="1" applyFill="1" applyBorder="1" applyAlignment="1" applyProtection="1">
      <alignment horizontal="left"/>
      <protection locked="0"/>
    </xf>
    <xf numFmtId="0" fontId="3" fillId="13" borderId="66" xfId="7" applyFont="1" applyFill="1" applyBorder="1" applyAlignment="1" applyProtection="1">
      <alignment horizontal="left"/>
      <protection locked="0"/>
    </xf>
    <xf numFmtId="0" fontId="3" fillId="13" borderId="69" xfId="7" applyFont="1" applyFill="1" applyBorder="1" applyAlignment="1" applyProtection="1">
      <alignment horizontal="left"/>
      <protection locked="0"/>
    </xf>
    <xf numFmtId="0" fontId="3" fillId="13" borderId="68" xfId="7" applyFont="1" applyFill="1" applyBorder="1" applyAlignment="1" applyProtection="1">
      <alignment horizontal="left"/>
      <protection locked="0"/>
    </xf>
    <xf numFmtId="0" fontId="3" fillId="9" borderId="0" xfId="7" applyFont="1" applyFill="1" applyBorder="1" applyAlignment="1">
      <alignment vertical="center" wrapText="1"/>
    </xf>
    <xf numFmtId="0" fontId="15" fillId="10" borderId="1" xfId="7" applyFont="1" applyFill="1" applyBorder="1" applyAlignment="1">
      <alignment horizontal="center"/>
    </xf>
    <xf numFmtId="0" fontId="15" fillId="11" borderId="2" xfId="7" applyFont="1" applyFill="1" applyBorder="1" applyAlignment="1">
      <alignment horizontal="center"/>
    </xf>
    <xf numFmtId="0" fontId="15" fillId="11" borderId="3" xfId="7" applyFont="1" applyFill="1" applyBorder="1" applyAlignment="1">
      <alignment horizontal="center"/>
    </xf>
    <xf numFmtId="0" fontId="18" fillId="10" borderId="0" xfId="7" applyFont="1" applyFill="1" applyBorder="1" applyAlignment="1">
      <alignment horizontal="right" indent="1"/>
    </xf>
    <xf numFmtId="0" fontId="18" fillId="11" borderId="10" xfId="7" applyFont="1" applyFill="1" applyBorder="1" applyAlignment="1">
      <alignment horizontal="right" indent="1"/>
    </xf>
    <xf numFmtId="0" fontId="3" fillId="13" borderId="12" xfId="7" applyFont="1" applyFill="1" applyBorder="1" applyAlignment="1" applyProtection="1">
      <alignment horizontal="left"/>
      <protection locked="0"/>
    </xf>
    <xf numFmtId="0" fontId="78" fillId="13" borderId="11" xfId="235" applyFill="1" applyBorder="1" applyAlignment="1" applyProtection="1">
      <alignment horizontal="left"/>
      <protection locked="0"/>
    </xf>
    <xf numFmtId="0" fontId="19" fillId="13" borderId="11" xfId="8" applyFont="1" applyFill="1" applyBorder="1" applyAlignment="1" applyProtection="1">
      <alignment horizontal="left"/>
      <protection locked="0"/>
    </xf>
    <xf numFmtId="0" fontId="14" fillId="10" borderId="249" xfId="13" applyFont="1" applyFill="1" applyBorder="1" applyAlignment="1">
      <alignment horizontal="right" vertical="center" wrapText="1" indent="1"/>
    </xf>
    <xf numFmtId="0" fontId="14" fillId="10" borderId="243" xfId="13" applyFont="1" applyFill="1" applyBorder="1" applyAlignment="1">
      <alignment horizontal="right" vertical="center" wrapText="1" indent="1"/>
    </xf>
    <xf numFmtId="0" fontId="14" fillId="10" borderId="67" xfId="13" applyFont="1" applyFill="1" applyBorder="1" applyAlignment="1">
      <alignment horizontal="right" vertical="center" wrapText="1" indent="1"/>
    </xf>
    <xf numFmtId="0" fontId="17" fillId="0" borderId="122" xfId="13" applyFont="1" applyFill="1" applyBorder="1" applyAlignment="1">
      <alignment horizontal="center" vertical="center"/>
    </xf>
    <xf numFmtId="0" fontId="17" fillId="0" borderId="254" xfId="13" applyFont="1" applyFill="1" applyBorder="1" applyAlignment="1">
      <alignment horizontal="center" vertical="center"/>
    </xf>
    <xf numFmtId="0" fontId="17" fillId="10" borderId="253" xfId="13" applyFont="1" applyFill="1" applyBorder="1" applyAlignment="1">
      <alignment horizontal="center" vertical="center" wrapText="1"/>
    </xf>
    <xf numFmtId="0" fontId="17" fillId="10" borderId="122" xfId="13" applyFont="1" applyFill="1" applyBorder="1" applyAlignment="1">
      <alignment horizontal="center" vertical="center" wrapText="1"/>
    </xf>
    <xf numFmtId="0" fontId="17" fillId="10" borderId="254" xfId="13" applyFont="1" applyFill="1" applyBorder="1" applyAlignment="1">
      <alignment horizontal="center" vertical="center" wrapText="1"/>
    </xf>
    <xf numFmtId="0" fontId="14" fillId="10" borderId="198" xfId="13" applyFont="1" applyFill="1" applyBorder="1" applyAlignment="1">
      <alignment horizontal="right" vertical="center" wrapText="1" indent="1"/>
    </xf>
    <xf numFmtId="0" fontId="17" fillId="10" borderId="79" xfId="13" applyFont="1" applyFill="1" applyBorder="1" applyAlignment="1">
      <alignment horizontal="center" vertical="center" wrapText="1"/>
    </xf>
    <xf numFmtId="0" fontId="17" fillId="10" borderId="65" xfId="13" applyFont="1" applyFill="1" applyBorder="1" applyAlignment="1">
      <alignment horizontal="center" vertical="center" wrapText="1"/>
    </xf>
    <xf numFmtId="0" fontId="17" fillId="10" borderId="55" xfId="13" applyFont="1" applyFill="1" applyBorder="1" applyAlignment="1">
      <alignment horizontal="center" vertical="center" wrapText="1"/>
    </xf>
    <xf numFmtId="0" fontId="1" fillId="14" borderId="199" xfId="10" applyFont="1" applyFill="1" applyBorder="1" applyAlignment="1" applyProtection="1">
      <alignment horizontal="center" wrapText="1"/>
    </xf>
    <xf numFmtId="0" fontId="1" fillId="14" borderId="97" xfId="10" applyFont="1" applyFill="1" applyBorder="1" applyAlignment="1" applyProtection="1">
      <alignment horizontal="center" wrapText="1"/>
    </xf>
    <xf numFmtId="0" fontId="1" fillId="14" borderId="218" xfId="10" applyFont="1" applyFill="1" applyBorder="1" applyAlignment="1" applyProtection="1">
      <alignment horizontal="center" wrapText="1"/>
    </xf>
    <xf numFmtId="0" fontId="1" fillId="15" borderId="199" xfId="10" applyFont="1" applyFill="1" applyBorder="1" applyAlignment="1" applyProtection="1">
      <alignment horizontal="center" wrapText="1"/>
    </xf>
    <xf numFmtId="0" fontId="1" fillId="15" borderId="97" xfId="10" applyFont="1" applyFill="1" applyBorder="1" applyAlignment="1" applyProtection="1">
      <alignment horizontal="center" wrapText="1"/>
    </xf>
    <xf numFmtId="0" fontId="1" fillId="15" borderId="218" xfId="10" applyFont="1" applyFill="1" applyBorder="1" applyAlignment="1" applyProtection="1">
      <alignment horizontal="center" wrapText="1"/>
    </xf>
    <xf numFmtId="0" fontId="1" fillId="3" borderId="199" xfId="10" applyFont="1" applyFill="1" applyBorder="1" applyAlignment="1" applyProtection="1">
      <alignment horizontal="center" wrapText="1"/>
    </xf>
    <xf numFmtId="0" fontId="1" fillId="3" borderId="218" xfId="10" applyFont="1" applyFill="1" applyBorder="1" applyAlignment="1" applyProtection="1">
      <alignment horizontal="center" wrapText="1"/>
    </xf>
    <xf numFmtId="0" fontId="1" fillId="45" borderId="199" xfId="10" applyFont="1" applyFill="1" applyBorder="1" applyAlignment="1" applyProtection="1">
      <alignment horizontal="center" wrapText="1"/>
    </xf>
    <xf numFmtId="0" fontId="1" fillId="45" borderId="218" xfId="10" applyFont="1" applyFill="1" applyBorder="1" applyAlignment="1" applyProtection="1">
      <alignment horizontal="center" wrapText="1"/>
    </xf>
    <xf numFmtId="0" fontId="8" fillId="15" borderId="225" xfId="10" applyFont="1" applyFill="1" applyBorder="1" applyAlignment="1" applyProtection="1">
      <alignment horizontal="center" vertical="center" wrapText="1"/>
    </xf>
    <xf numFmtId="0" fontId="8" fillId="15" borderId="61" xfId="10" applyFont="1" applyFill="1" applyBorder="1" applyAlignment="1" applyProtection="1">
      <alignment horizontal="center" vertical="center" wrapText="1"/>
    </xf>
    <xf numFmtId="0" fontId="8" fillId="15" borderId="221" xfId="10" applyFont="1" applyFill="1" applyBorder="1" applyAlignment="1" applyProtection="1">
      <alignment horizontal="center" vertical="center" wrapText="1"/>
    </xf>
    <xf numFmtId="0" fontId="8" fillId="15" borderId="90" xfId="10" applyFont="1" applyFill="1" applyBorder="1" applyAlignment="1" applyProtection="1">
      <alignment horizontal="center" vertical="center" wrapText="1"/>
    </xf>
    <xf numFmtId="0" fontId="8" fillId="15" borderId="226" xfId="10" applyFont="1" applyFill="1" applyBorder="1" applyAlignment="1" applyProtection="1">
      <alignment horizontal="center" vertical="center" wrapText="1"/>
    </xf>
    <xf numFmtId="0" fontId="8" fillId="14" borderId="90" xfId="10" applyFont="1" applyFill="1" applyBorder="1" applyAlignment="1" applyProtection="1">
      <alignment horizontal="center" vertical="center" wrapText="1"/>
    </xf>
    <xf numFmtId="0" fontId="8" fillId="14" borderId="221" xfId="10" applyFont="1" applyFill="1" applyBorder="1" applyAlignment="1" applyProtection="1">
      <alignment horizontal="center" vertical="center" wrapText="1"/>
    </xf>
    <xf numFmtId="0" fontId="8" fillId="14" borderId="226" xfId="10" applyFont="1" applyFill="1" applyBorder="1" applyAlignment="1" applyProtection="1">
      <alignment horizontal="center" vertical="center" wrapText="1"/>
    </xf>
    <xf numFmtId="0" fontId="74" fillId="0" borderId="0" xfId="11" applyFont="1" applyFill="1" applyBorder="1" applyAlignment="1" applyProtection="1">
      <alignment horizontal="center"/>
    </xf>
    <xf numFmtId="0" fontId="74" fillId="0" borderId="0" xfId="1" applyFont="1" applyFill="1" applyBorder="1" applyAlignment="1" applyProtection="1">
      <alignment horizontal="center"/>
    </xf>
    <xf numFmtId="0" fontId="3" fillId="0" borderId="0" xfId="1" applyFont="1" applyFill="1" applyBorder="1" applyAlignment="1" applyProtection="1">
      <alignment horizontal="center" vertical="center"/>
    </xf>
    <xf numFmtId="0" fontId="3" fillId="0" borderId="0" xfId="1" applyFont="1" applyFill="1" applyBorder="1" applyAlignment="1" applyProtection="1">
      <alignment horizontal="center" vertical="center" wrapText="1"/>
    </xf>
    <xf numFmtId="0" fontId="12" fillId="13" borderId="184" xfId="7" applyFont="1" applyFill="1" applyBorder="1" applyAlignment="1" applyProtection="1">
      <alignment horizontal="left" vertical="center" wrapText="1"/>
    </xf>
    <xf numFmtId="0" fontId="12" fillId="13" borderId="48" xfId="7" applyFont="1" applyFill="1" applyBorder="1" applyAlignment="1" applyProtection="1">
      <alignment horizontal="left" vertical="center" wrapText="1"/>
    </xf>
    <xf numFmtId="0" fontId="12" fillId="13" borderId="192" xfId="7" applyFont="1" applyFill="1" applyBorder="1" applyAlignment="1" applyProtection="1">
      <alignment horizontal="left" vertical="center" wrapText="1"/>
    </xf>
    <xf numFmtId="0" fontId="12" fillId="13" borderId="44" xfId="7" applyFont="1" applyFill="1" applyBorder="1" applyAlignment="1" applyProtection="1">
      <alignment horizontal="left" vertical="center" wrapText="1"/>
    </xf>
    <xf numFmtId="0" fontId="12" fillId="13" borderId="94" xfId="7" applyFont="1" applyFill="1" applyBorder="1" applyAlignment="1" applyProtection="1">
      <alignment horizontal="left" vertical="center" wrapText="1"/>
    </xf>
    <xf numFmtId="0" fontId="3" fillId="4" borderId="198" xfId="3" applyFill="1" applyBorder="1" applyAlignment="1" applyProtection="1">
      <alignment vertical="center"/>
      <protection locked="0"/>
    </xf>
    <xf numFmtId="0" fontId="3" fillId="4" borderId="30" xfId="3" applyFill="1" applyBorder="1" applyAlignment="1" applyProtection="1">
      <alignment vertical="center"/>
      <protection locked="0"/>
    </xf>
    <xf numFmtId="0" fontId="3" fillId="4" borderId="79" xfId="3" applyFill="1" applyBorder="1" applyAlignment="1" applyProtection="1">
      <alignment vertical="center"/>
      <protection locked="0"/>
    </xf>
    <xf numFmtId="0" fontId="3" fillId="4" borderId="187" xfId="3" applyFill="1" applyBorder="1" applyAlignment="1" applyProtection="1">
      <alignment vertical="center"/>
      <protection locked="0"/>
    </xf>
    <xf numFmtId="0" fontId="3" fillId="4" borderId="32" xfId="3" applyFill="1" applyBorder="1" applyAlignment="1" applyProtection="1">
      <alignment vertical="center"/>
      <protection locked="0"/>
    </xf>
    <xf numFmtId="0" fontId="3" fillId="4" borderId="67" xfId="3" applyFill="1" applyBorder="1" applyAlignment="1" applyProtection="1">
      <alignment vertical="center"/>
      <protection locked="0"/>
    </xf>
  </cellXfs>
  <cellStyles count="23031">
    <cellStyle name=" 1" xfId="14"/>
    <cellStyle name=" Writer Import]_x000d__x000a_Display Dialog=No_x000d__x000a__x000d__x000a_[Horizontal Arrange]_x000d__x000a_Dimensions Interlocking=Yes_x000d__x000a_Sum Hierarchy=Yes_x000d__x000a_Generate" xfId="686"/>
    <cellStyle name="##" xfId="687"/>
    <cellStyle name="$" xfId="688"/>
    <cellStyle name="%" xfId="689"/>
    <cellStyle name="%_1  AMI Template HYF" xfId="690"/>
    <cellStyle name="%_Blank pack" xfId="691"/>
    <cellStyle name="%_Budget FY11 Detail" xfId="692"/>
    <cellStyle name="%_Budget FY11 Detail_Blank pack" xfId="693"/>
    <cellStyle name="%_Budget FY11 Detail_Capex Q1 Forecast V-1 Budget Recut-2011-06-22" xfId="694"/>
    <cellStyle name="%_Budget FY11 Detail_Capex Q1 Forecast V-1 Budget Recut-2011-06-22_JEN FY 12 HYR Yellow Template 020911 v3" xfId="695"/>
    <cellStyle name="%_Budget FY11 Detail_JEN FY 12 HYR Yellow Template 020911 v2" xfId="696"/>
    <cellStyle name="%_Budget FY11 Detail_PIA 141111 AMI submit" xfId="697"/>
    <cellStyle name="%_Colongra Q0 template" xfId="698"/>
    <cellStyle name="%_Colongra Q0 template_Blank pack" xfId="699"/>
    <cellStyle name="%_Colongra Q0 template_Capex Q1 Forecast V-1 Budget Recut-2011-06-22" xfId="700"/>
    <cellStyle name="%_Colongra Q0 template_Capex Q1 Forecast V-1 Budget Recut-2011-06-22_JEN FY 12 HYR Yellow Template 020911 v3" xfId="701"/>
    <cellStyle name="%_Colongra Q0 template_JEN FY 12 HYR Yellow Template 020911 v2" xfId="702"/>
    <cellStyle name="%_Colongra Q0 template_PIA 141111 AMI submit" xfId="703"/>
    <cellStyle name="%_HYR 12 LT Slide Pack 09222011" xfId="704"/>
    <cellStyle name="%_JAI TM1 Report - Nov 11 Budget Inc" xfId="705"/>
    <cellStyle name="%_JAM Intercoy 16 July10" xfId="706"/>
    <cellStyle name="%_JEN Budget Post Sparrow Reporting Entity 070611v1" xfId="707"/>
    <cellStyle name="%_JEN FY 12 HYR Yellow Template 020911 v3" xfId="708"/>
    <cellStyle name="%_JEN Preliminary Draft Decision Scenario - Version 2" xfId="709"/>
    <cellStyle name="%_JEN Preliminary Draft Decision Scenario - Version 2_Blank pack" xfId="710"/>
    <cellStyle name="%_JEN Preliminary Draft Decision Scenario - Version 2_Capex Q1 Forecast V-1 Budget Recut-2011-06-22" xfId="711"/>
    <cellStyle name="%_JEN Preliminary Draft Decision Scenario - Version 2_Capex Q1 Forecast V-1 Budget Recut-2011-06-22_JEN FY 12 HYR Yellow Template 020911 v3" xfId="712"/>
    <cellStyle name="%_JEN Preliminary Draft Decision Scenario - Version 2_JEN FY 12 HYR Yellow Template 020911 v2" xfId="713"/>
    <cellStyle name="%_JEN Preliminary Draft Decision Scenario - Version 2_PIA 141111 AMI submit" xfId="714"/>
    <cellStyle name="%_JEN Q0 template" xfId="715"/>
    <cellStyle name="%_JEN Q0-2011-03-11-V5" xfId="716"/>
    <cellStyle name="%_JGN FY 12 HYR Input File 110725" xfId="717"/>
    <cellStyle name="%_JGN Q1 Forecast July10 150710 v4" xfId="718"/>
    <cellStyle name="%_JGN_Budget_template" xfId="719"/>
    <cellStyle name="%_PIA 141111 AMI submit" xfId="720"/>
    <cellStyle name="(Comma)" xfId="721"/>
    <cellStyle name="_%(SignOnly)" xfId="722"/>
    <cellStyle name="_%(SignSpaceOnly)" xfId="723"/>
    <cellStyle name="_04. FV- Jul 09" xfId="724"/>
    <cellStyle name="_05. FV- Aug 09" xfId="725"/>
    <cellStyle name="_060708 Bunsen ALN Cons Summary" xfId="726"/>
    <cellStyle name="_060708 Bunsen ALN Cons Summary (2)" xfId="727"/>
    <cellStyle name="_060911 Model signoff tabs (4)" xfId="728"/>
    <cellStyle name="_061018 ALN Cons Summary" xfId="729"/>
    <cellStyle name="_07  FV- Oct 09" xfId="730"/>
    <cellStyle name="_070924 - Colongra model (Corp Funding) Sep Construction Board Paper(James) - 75300 construction" xfId="731"/>
    <cellStyle name="_070924 - Colongra model (Corp Funding) Sep Construction Board Paper(James) - 75427 construction" xfId="732"/>
    <cellStyle name="_08  FV- Nov 09 (with impairment adjm)" xfId="733"/>
    <cellStyle name="_0800226Interest Forecast" xfId="734"/>
    <cellStyle name="_0800226Interest Forecast_Book4" xfId="735"/>
    <cellStyle name="_0800226Interest Forecast_EDPR11-SR-82701B Budget Feeder Model (08-Jun-10)" xfId="736"/>
    <cellStyle name="_0800226Interest Forecast_Headroom Graphs - Bdgt Mar 11 Master" xfId="737"/>
    <cellStyle name="_0800226Interest Forecast_HYR 12 LT Slide Pack 09222011" xfId="738"/>
    <cellStyle name="_0800226Interest Forecast_Jemena Monthly Operational Review-linked to budget model" xfId="739"/>
    <cellStyle name="_080404 Redgum 3.00pm" xfId="740"/>
    <cellStyle name="_080815 SPIAA Cash Flow Forecast Summary" xfId="741"/>
    <cellStyle name="_081023 Jemena 10 Year Model (Budget)" xfId="742"/>
    <cellStyle name="_081023 Jemena 10 Year Model (Budget)_1  AMI Template HYF" xfId="743"/>
    <cellStyle name="_081023 Jemena 10 Year Model (Budget)_Blank pack" xfId="744"/>
    <cellStyle name="_081023 Jemena 10 Year Model (Budget)_Budget FY11 Detail" xfId="745"/>
    <cellStyle name="_081023 Jemena 10 Year Model (Budget)_Budget FY11 Detail_Blank pack" xfId="746"/>
    <cellStyle name="_081023 Jemena 10 Year Model (Budget)_Budget FY11 Detail_Capex Q1 Forecast V-1 Budget Recut-2011-06-22" xfId="747"/>
    <cellStyle name="_081023 Jemena 10 Year Model (Budget)_Budget FY11 Detail_Capex Q1 Forecast V-1 Budget Recut-2011-06-22_JEN FY 12 HYR Yellow Template 020911 v3" xfId="748"/>
    <cellStyle name="_081023 Jemena 10 Year Model (Budget)_Budget FY11 Detail_JEN FY 12 HYR Yellow Template 020911 v2" xfId="749"/>
    <cellStyle name="_081023 Jemena 10 Year Model (Budget)_Budget FY11 Detail_PIA 141111 AMI submit" xfId="750"/>
    <cellStyle name="_081023 Jemena 10 Year Model (Budget)_Colongra Q0 template" xfId="751"/>
    <cellStyle name="_081023 Jemena 10 Year Model (Budget)_Colongra Q0 template_Blank pack" xfId="752"/>
    <cellStyle name="_081023 Jemena 10 Year Model (Budget)_Colongra Q0 template_Capex Q1 Forecast V-1 Budget Recut-2011-06-22" xfId="753"/>
    <cellStyle name="_081023 Jemena 10 Year Model (Budget)_Colongra Q0 template_Capex Q1 Forecast V-1 Budget Recut-2011-06-22_JEN FY 12 HYR Yellow Template 020911 v3" xfId="754"/>
    <cellStyle name="_081023 Jemena 10 Year Model (Budget)_Colongra Q0 template_JEN FY 12 HYR Yellow Template 020911 v2" xfId="755"/>
    <cellStyle name="_081023 Jemena 10 Year Model (Budget)_Colongra Q0 template_PIA 141111 AMI submit" xfId="756"/>
    <cellStyle name="_081023 Jemena 10 Year Model (Budget)_HYR 12 LT Slide Pack 09222011" xfId="757"/>
    <cellStyle name="_081023 Jemena 10 Year Model (Budget)_JAI TM1 Report - Nov 11 Budget Inc" xfId="758"/>
    <cellStyle name="_081023 Jemena 10 Year Model (Budget)_JAM Intercoy 16 July10" xfId="759"/>
    <cellStyle name="_081023 Jemena 10 Year Model (Budget)_JEN Budget Post Sparrow Reporting Entity 070611v1" xfId="760"/>
    <cellStyle name="_081023 Jemena 10 Year Model (Budget)_JEN FY 12 HYR Yellow Template 020911 v3" xfId="761"/>
    <cellStyle name="_081023 Jemena 10 Year Model (Budget)_JEN Preliminary Draft Decision Scenario - Version 2" xfId="762"/>
    <cellStyle name="_081023 Jemena 10 Year Model (Budget)_JEN Preliminary Draft Decision Scenario - Version 2_Blank pack" xfId="763"/>
    <cellStyle name="_081023 Jemena 10 Year Model (Budget)_JEN Preliminary Draft Decision Scenario - Version 2_Capex Q1 Forecast V-1 Budget Recut-2011-06-22" xfId="764"/>
    <cellStyle name="_081023 Jemena 10 Year Model (Budget)_JEN Preliminary Draft Decision Scenario - Version 2_Capex Q1 Forecast V-1 Budget Recut-2011-06-22_JEN FY 12 HYR Yellow Template 020911 v3" xfId="765"/>
    <cellStyle name="_081023 Jemena 10 Year Model (Budget)_JEN Preliminary Draft Decision Scenario - Version 2_JEN FY 12 HYR Yellow Template 020911 v2" xfId="766"/>
    <cellStyle name="_081023 Jemena 10 Year Model (Budget)_JEN Preliminary Draft Decision Scenario - Version 2_PIA 141111 AMI submit" xfId="767"/>
    <cellStyle name="_081023 Jemena 10 Year Model (Budget)_JEN Q0 template" xfId="768"/>
    <cellStyle name="_081023 Jemena 10 Year Model (Budget)_JEN Q0-2011-03-11-V5" xfId="769"/>
    <cellStyle name="_081023 Jemena 10 Year Model (Budget)_JGN FY 12 HYR Input File 110725" xfId="770"/>
    <cellStyle name="_081023 Jemena 10 Year Model (Budget)_JGN Q1 Forecast July10 150710 v4" xfId="771"/>
    <cellStyle name="_081023 Jemena 10 Year Model (Budget)_JGN_Budget_template" xfId="772"/>
    <cellStyle name="_081023 Jemena 10 Year Model (Budget)_PIA 141111 AMI submit" xfId="773"/>
    <cellStyle name="_090317 SPIAA Cash Flow Forecast Summary" xfId="774"/>
    <cellStyle name="_090415 Impairment Model_KPMG WACC_risk free diff Kd Ke" xfId="775"/>
    <cellStyle name="_090415 Impairment Model_KPMG WACC_risk free diff Kd Ke_1  AMI Template HYF" xfId="776"/>
    <cellStyle name="_090415 Impairment Model_KPMG WACC_risk free diff Kd Ke_AA10-SR-82720B JGN Budget Template Feeder Model (AER FD, 11 Jun 10) " xfId="777"/>
    <cellStyle name="_090415 Impairment Model_KPMG WACC_risk free diff Kd Ke_AA10-SR-82720B JGN Budget Template Feeder Model (AER FD, 15 Jun 10) " xfId="778"/>
    <cellStyle name="_090415 Impairment Model_KPMG WACC_risk free diff Kd Ke_AMI_Lightyear_Budget_template" xfId="779"/>
    <cellStyle name="_090415 Impairment Model_KPMG WACC_risk free diff Kd Ke_AMI_Lightyear_Budget_template_JEN Pack June 12 submitv1" xfId="780"/>
    <cellStyle name="_090415 Impairment Model_KPMG WACC_risk free diff Kd Ke_AMI_Lightyear_HYR_template" xfId="781"/>
    <cellStyle name="_090415 Impairment Model_KPMG WACC_risk free diff Kd Ke_AMI_Lightyear_HYR_template_JEN Pack June 12 submitv1" xfId="782"/>
    <cellStyle name="_090415 Impairment Model_KPMG WACC_risk free diff Kd Ke_Blank pack" xfId="783"/>
    <cellStyle name="_090415 Impairment Model_KPMG WACC_risk free diff Kd Ke_Budget FY11 Detail" xfId="784"/>
    <cellStyle name="_090415 Impairment Model_KPMG WACC_risk free diff Kd Ke_Budget FY11 Detail_AMI_Lightyear_Budget_template" xfId="785"/>
    <cellStyle name="_090415 Impairment Model_KPMG WACC_risk free diff Kd Ke_Budget FY11 Detail_AMI_Lightyear_Budget_template_JEN Pack June 12 submitv1" xfId="786"/>
    <cellStyle name="_090415 Impairment Model_KPMG WACC_risk free diff Kd Ke_Budget FY11 Detail_AMI_Lightyear_HYR_template" xfId="787"/>
    <cellStyle name="_090415 Impairment Model_KPMG WACC_risk free diff Kd Ke_Budget FY11 Detail_AMI_Lightyear_HYR_template_JEN Pack June 12 submitv1" xfId="788"/>
    <cellStyle name="_090415 Impairment Model_KPMG WACC_risk free diff Kd Ke_Budget FY11 Detail_Blank pack" xfId="789"/>
    <cellStyle name="_090415 Impairment Model_KPMG WACC_risk free diff Kd Ke_Budget FY11 Detail_Capex Q1 Forecast V-1 Budget Recut-2011-06-22" xfId="790"/>
    <cellStyle name="_090415 Impairment Model_KPMG WACC_risk free diff Kd Ke_Budget FY11 Detail_Capex Q1 Forecast V-1 Budget Recut-2011-06-22_JEN FY 12 HYR Yellow Template 020911 v3" xfId="791"/>
    <cellStyle name="_090415 Impairment Model_KPMG WACC_risk free diff Kd Ke_Budget FY11 Detail_JEN FY 12 HYR Yellow Template 020911 v2" xfId="792"/>
    <cellStyle name="_090415 Impairment Model_KPMG WACC_risk free diff Kd Ke_Budget FY11 Detail_PIA 141111 AMI submit" xfId="793"/>
    <cellStyle name="_090415 Impairment Model_KPMG WACC_risk free diff Kd Ke_Colongra Q0 template" xfId="794"/>
    <cellStyle name="_090415 Impairment Model_KPMG WACC_risk free diff Kd Ke_Colongra Q0 template_AMI_Lightyear_Budget_template" xfId="795"/>
    <cellStyle name="_090415 Impairment Model_KPMG WACC_risk free diff Kd Ke_Colongra Q0 template_AMI_Lightyear_Budget_template_JEN Pack June 12 submitv1" xfId="796"/>
    <cellStyle name="_090415 Impairment Model_KPMG WACC_risk free diff Kd Ke_Colongra Q0 template_AMI_Lightyear_HYR_template" xfId="797"/>
    <cellStyle name="_090415 Impairment Model_KPMG WACC_risk free diff Kd Ke_Colongra Q0 template_AMI_Lightyear_HYR_template_JEN Pack June 12 submitv1" xfId="798"/>
    <cellStyle name="_090415 Impairment Model_KPMG WACC_risk free diff Kd Ke_Colongra Q0 template_Blank pack" xfId="799"/>
    <cellStyle name="_090415 Impairment Model_KPMG WACC_risk free diff Kd Ke_Colongra Q0 template_Capex Q1 Forecast V-1 Budget Recut-2011-06-22" xfId="800"/>
    <cellStyle name="_090415 Impairment Model_KPMG WACC_risk free diff Kd Ke_Colongra Q0 template_Capex Q1 Forecast V-1 Budget Recut-2011-06-22_JEN FY 12 HYR Yellow Template 020911 v3" xfId="801"/>
    <cellStyle name="_090415 Impairment Model_KPMG WACC_risk free diff Kd Ke_Colongra Q0 template_JEN FY 12 HYR Yellow Template 020911 v2" xfId="802"/>
    <cellStyle name="_090415 Impairment Model_KPMG WACC_risk free diff Kd Ke_Colongra Q0 template_PIA 141111 AMI submit" xfId="803"/>
    <cellStyle name="_090415 Impairment Model_KPMG WACC_risk free diff Kd Ke_Headroom Graphs - Bdgt Mar 11 Master" xfId="804"/>
    <cellStyle name="_090415 Impairment Model_KPMG WACC_risk free diff Kd Ke_Headroom Graphs - Bdgt Mar 11 Master_PIA 141111 AMI submit" xfId="805"/>
    <cellStyle name="_090415 Impairment Model_KPMG WACC_risk free diff Kd Ke_Headroom Graphs - Bdgt Mar 11 Master_PIA 141111 AMI submit_JEN Pack June 12 submitv1" xfId="806"/>
    <cellStyle name="_090415 Impairment Model_KPMG WACC_risk free diff Kd Ke_HY Forecast FY10_11 presentation_tables_CONSOLIDATED BUs (Max Resturns)" xfId="807"/>
    <cellStyle name="_090415 Impairment Model_KPMG WACC_risk free diff Kd Ke_HY Forecast FY10_11 presentation_tables_CONSOLIDATED BUs (Max Resturns)_PIA 141111 AMI submit" xfId="808"/>
    <cellStyle name="_090415 Impairment Model_KPMG WACC_risk free diff Kd Ke_HY Presentation Pack (FY1011)_Max Returns" xfId="809"/>
    <cellStyle name="_090415 Impairment Model_KPMG WACC_risk free diff Kd Ke_HY Presentation Pack (FY1011)_Max Returns_PIA 141111 AMI submit" xfId="810"/>
    <cellStyle name="_090415 Impairment Model_KPMG WACC_risk free diff Kd Ke_HYR 12 LT Slide Pack 09222011" xfId="811"/>
    <cellStyle name="_090415 Impairment Model_KPMG WACC_risk free diff Kd Ke_HYR 12 LT Slide Pack 09222011_PIA 141111 AMI submit" xfId="812"/>
    <cellStyle name="_090415 Impairment Model_KPMG WACC_risk free diff Kd Ke_JAI TM1 Report - Nov 11 Budget Inc" xfId="813"/>
    <cellStyle name="_090415 Impairment Model_KPMG WACC_risk free diff Kd Ke_JAM Intercoy 16 July10" xfId="814"/>
    <cellStyle name="_090415 Impairment Model_KPMG WACC_risk free diff Kd Ke_JEN Budget Post Sparrow Reporting Entity 070611v1" xfId="815"/>
    <cellStyle name="_090415 Impairment Model_KPMG WACC_risk free diff Kd Ke_JEN FY 12 HYR Yellow Template 020911 v3" xfId="816"/>
    <cellStyle name="_090415 Impairment Model_KPMG WACC_risk free diff Kd Ke_JEN Preliminary Draft Decision Scenario - Version 2" xfId="817"/>
    <cellStyle name="_090415 Impairment Model_KPMG WACC_risk free diff Kd Ke_JEN Preliminary Draft Decision Scenario - Version 2_AMI_Lightyear_Budget_template" xfId="818"/>
    <cellStyle name="_090415 Impairment Model_KPMG WACC_risk free diff Kd Ke_JEN Preliminary Draft Decision Scenario - Version 2_AMI_Lightyear_Budget_template_JEN Pack June 12 submitv1" xfId="819"/>
    <cellStyle name="_090415 Impairment Model_KPMG WACC_risk free diff Kd Ke_JEN Preliminary Draft Decision Scenario - Version 2_AMI_Lightyear_HYR_template" xfId="820"/>
    <cellStyle name="_090415 Impairment Model_KPMG WACC_risk free diff Kd Ke_JEN Preliminary Draft Decision Scenario - Version 2_AMI_Lightyear_HYR_template_JEN Pack June 12 submitv1" xfId="821"/>
    <cellStyle name="_090415 Impairment Model_KPMG WACC_risk free diff Kd Ke_JEN Preliminary Draft Decision Scenario - Version 2_Blank pack" xfId="822"/>
    <cellStyle name="_090415 Impairment Model_KPMG WACC_risk free diff Kd Ke_JEN Preliminary Draft Decision Scenario - Version 2_Capex Q1 Forecast V-1 Budget Recut-2011-06-22" xfId="823"/>
    <cellStyle name="_090415 Impairment Model_KPMG WACC_risk free diff Kd Ke_JEN Preliminary Draft Decision Scenario - Version 2_Capex Q1 Forecast V-1 Budget Recut-2011-06-22_JEN FY 12 HYR Yellow Template 020911 v3" xfId="824"/>
    <cellStyle name="_090415 Impairment Model_KPMG WACC_risk free diff Kd Ke_JEN Preliminary Draft Decision Scenario - Version 2_JEN FY 12 HYR Yellow Template 020911 v2" xfId="825"/>
    <cellStyle name="_090415 Impairment Model_KPMG WACC_risk free diff Kd Ke_JEN Preliminary Draft Decision Scenario - Version 2_PIA 141111 AMI submit" xfId="826"/>
    <cellStyle name="_090415 Impairment Model_KPMG WACC_risk free diff Kd Ke_JEN Q0 template" xfId="827"/>
    <cellStyle name="_090415 Impairment Model_KPMG WACC_risk free diff Kd Ke_JEN Q0-2011-03-11-V5" xfId="828"/>
    <cellStyle name="_090415 Impairment Model_KPMG WACC_risk free diff Kd Ke_JGN FY 12 HYR Input File 110725" xfId="829"/>
    <cellStyle name="_090415 Impairment Model_KPMG WACC_risk free diff Kd Ke_JGN Q1 Forecast July10 150710 v4" xfId="830"/>
    <cellStyle name="_090415 Impairment Model_KPMG WACC_risk free diff Kd Ke_JGN_Budget_template" xfId="831"/>
    <cellStyle name="_090415 Impairment Model_KPMG WACC_risk free diff Kd Ke_PIA 141111 AMI submit" xfId="832"/>
    <cellStyle name="_090415 Impairment Model_KPMG WACC_risk free diff Kd Ke_Pipelines Budget 2012 Budget Re-cut YN 080611" xfId="833"/>
    <cellStyle name="_090813 JGN Cost of Service Revenue (Budget Scenario 20 yrs) - FINAL DRAFT" xfId="834"/>
    <cellStyle name="_090813 JGN Cost of Service Revenue (Budget Scenario 20 yrs) - FINAL DRAFT_JGN FY 12 HYR Input File 110725" xfId="835"/>
    <cellStyle name="_090827 JGN Revenue Forecast (Budget Scenario 20 yrs) - FINAL DRAFT" xfId="836"/>
    <cellStyle name="_090827 JGN Revenue Forecast (Budget Scenario 20 yrs) - FINAL DRAFT_JGN FY 12 HYR Input File 110725" xfId="837"/>
    <cellStyle name="_0910 IS CWIP Depreciation Accrual" xfId="838"/>
    <cellStyle name="_2010-11 to 2013-14 capex 18 Nov 08.xls Chart 1" xfId="839"/>
    <cellStyle name="_2010-11 to 2013-14 capex 18 Nov 08.xls Chart 1_AMI_Lightyear_Budget_template" xfId="840"/>
    <cellStyle name="_2010-11 to 2013-14 capex 18 Nov 08.xls Chart 1_HY Forecast FY10_11 presentation_tables_CONSOLIDATED BUs (Max Resturns)" xfId="841"/>
    <cellStyle name="_2010-11 to 2013-14 capex 18 Nov 08.xls Chart 1_HY Forecast FY10_11 presentation_tables_CONSOLIDATED BUs (Max Resturns)_PIA 141111 AMI submit" xfId="842"/>
    <cellStyle name="_2010-11 to 2013-14 capex 18 Nov 08.xls Chart 1_HYR 12 LT Slide Pack 09222011" xfId="843"/>
    <cellStyle name="_2010-11 to 2013-14 capex 18 Nov 08.xls Chart 1_JGN FY 12 HYR Input File 110725" xfId="844"/>
    <cellStyle name="_2010-11 to 2013-14 capex 18 Nov 08.xls Chart 1_JGN_Budget_template" xfId="845"/>
    <cellStyle name="_2010-2011 Monthly Budget 081110" xfId="846"/>
    <cellStyle name="_2010-2011 Monthly Budget 081110_1  AMI Template HYF" xfId="847"/>
    <cellStyle name="_2010-2011 Monthly Budget 081110_AA10-SR-82720B JGN Budget Template Feeder Model (AER FD, 11 Jun 10) " xfId="848"/>
    <cellStyle name="_2010-2011 Monthly Budget 081110_AA10-SR-82720B JGN Budget Template Feeder Model (AER FD, 15 Jun 10) " xfId="849"/>
    <cellStyle name="_2010-2011 Monthly Budget 081110_AMI_Lightyear_Budget_template" xfId="850"/>
    <cellStyle 